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C62AD0AC-4557-43FB-8665-865632B85C4A}" xr6:coauthVersionLast="47" xr6:coauthVersionMax="47" xr10:uidLastSave="{00000000-0000-0000-0000-000000000000}"/>
  <bookViews>
    <workbookView xWindow="-120" yWindow="-120" windowWidth="29040" windowHeight="17520" xr2:uid="{00000000-000D-0000-FFFF-FFFF00000000}"/>
  </bookViews>
  <sheets>
    <sheet name="Text" sheetId="5" r:id="rId1"/>
    <sheet name="Table 1" sheetId="1" r:id="rId2"/>
    <sheet name="Table 2" sheetId="4" r:id="rId3"/>
    <sheet name="Table 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18" uniqueCount="1051">
  <si>
    <t>TABLE 1</t>
  </si>
  <si>
    <r>
      <t>SOUTH AFRICA: PRODUCTION OF MINERAL COMMODITIES</t>
    </r>
    <r>
      <rPr>
        <vertAlign val="superscript"/>
        <sz val="8"/>
        <color theme="1"/>
        <rFont val="Times New Roman"/>
        <family val="1"/>
      </rPr>
      <t>1</t>
    </r>
  </si>
  <si>
    <t>(Metric tons, gross weight unless otherwise specified)</t>
  </si>
  <si>
    <t>Commodity</t>
  </si>
  <si>
    <t>2020</t>
  </si>
  <si>
    <t>2021</t>
  </si>
  <si>
    <t>METALS</t>
  </si>
  <si>
    <t>Aluminum, metal, primary</t>
  </si>
  <si>
    <t xml:space="preserve">Chromium, mine, chromite: </t>
  </si>
  <si>
    <r>
      <t>44% to 48% Cr</t>
    </r>
    <r>
      <rPr>
        <vertAlign val="subscript"/>
        <sz val="8"/>
        <color theme="1"/>
        <rFont val="Times New Roman"/>
        <family val="1"/>
      </rPr>
      <t>2</t>
    </r>
    <r>
      <rPr>
        <sz val="8"/>
        <color theme="1"/>
        <rFont val="Times New Roman"/>
        <family val="1"/>
      </rPr>
      <t>O</t>
    </r>
    <r>
      <rPr>
        <vertAlign val="subscript"/>
        <sz val="8"/>
        <color theme="1"/>
        <rFont val="Times New Roman"/>
        <family val="1"/>
      </rPr>
      <t>3</t>
    </r>
  </si>
  <si>
    <t>thousand metric tons</t>
  </si>
  <si>
    <r>
      <t>Less than 44% Cr</t>
    </r>
    <r>
      <rPr>
        <vertAlign val="subscript"/>
        <sz val="8"/>
        <color theme="1"/>
        <rFont val="Times New Roman"/>
        <family val="1"/>
      </rPr>
      <t>2</t>
    </r>
    <r>
      <rPr>
        <sz val="8"/>
        <color theme="1"/>
        <rFont val="Times New Roman"/>
        <family val="1"/>
      </rPr>
      <t>O</t>
    </r>
    <r>
      <rPr>
        <vertAlign val="subscript"/>
        <sz val="8"/>
        <color theme="1"/>
        <rFont val="Times New Roman"/>
        <family val="1"/>
      </rPr>
      <t>3</t>
    </r>
  </si>
  <si>
    <t>do.</t>
  </si>
  <si>
    <t>Total</t>
  </si>
  <si>
    <t>Cobalt:</t>
  </si>
  <si>
    <r>
      <t>Mine, Co content</t>
    </r>
    <r>
      <rPr>
        <vertAlign val="superscript"/>
        <sz val="8"/>
        <color theme="1"/>
        <rFont val="Times New Roman"/>
        <family val="1"/>
      </rPr>
      <t>e</t>
    </r>
  </si>
  <si>
    <t>r</t>
  </si>
  <si>
    <t>Refinery, metal powder and sulfate</t>
  </si>
  <si>
    <t>Copper, Cu content:</t>
  </si>
  <si>
    <t>Mine, concentrates</t>
  </si>
  <si>
    <t>Smelter, primary</t>
  </si>
  <si>
    <t>e</t>
  </si>
  <si>
    <t>Refinery, primary</t>
  </si>
  <si>
    <t>Ferroalloys:</t>
  </si>
  <si>
    <t>Ferrochromium</t>
  </si>
  <si>
    <t>Ferromanganese</t>
  </si>
  <si>
    <t>Ferrosilicon</t>
  </si>
  <si>
    <r>
      <t>Ferrovanadium</t>
    </r>
    <r>
      <rPr>
        <vertAlign val="superscript"/>
        <sz val="8"/>
        <color theme="1"/>
        <rFont val="Times New Roman"/>
        <family val="1"/>
      </rPr>
      <t>e</t>
    </r>
  </si>
  <si>
    <r>
      <t>Silicomanganese</t>
    </r>
    <r>
      <rPr>
        <vertAlign val="superscript"/>
        <sz val="8"/>
        <color theme="1"/>
        <rFont val="Times New Roman"/>
        <family val="1"/>
      </rPr>
      <t>2</t>
    </r>
  </si>
  <si>
    <t>Gold:</t>
  </si>
  <si>
    <t>Mine, Au content</t>
  </si>
  <si>
    <t>kilograms</t>
  </si>
  <si>
    <r>
      <t>Refinery</t>
    </r>
    <r>
      <rPr>
        <vertAlign val="superscript"/>
        <sz val="8"/>
        <color theme="1"/>
        <rFont val="Times New Roman"/>
        <family val="1"/>
      </rPr>
      <t>e, 3, 4</t>
    </r>
  </si>
  <si>
    <t>Iron ore, mine:</t>
  </si>
  <si>
    <t>Gross weight</t>
  </si>
  <si>
    <t>Fe content</t>
  </si>
  <si>
    <t>Iron and steel:</t>
  </si>
  <si>
    <t>Direct-reduced iron</t>
  </si>
  <si>
    <t>Pig iron</t>
  </si>
  <si>
    <t>Steel:</t>
  </si>
  <si>
    <t>Raw steel</t>
  </si>
  <si>
    <t>Products:</t>
  </si>
  <si>
    <r>
      <t>Hot-rolled</t>
    </r>
    <r>
      <rPr>
        <vertAlign val="superscript"/>
        <sz val="8"/>
        <color theme="1"/>
        <rFont val="Times New Roman"/>
        <family val="1"/>
      </rPr>
      <t>e</t>
    </r>
  </si>
  <si>
    <t>Stainless</t>
  </si>
  <si>
    <t>Lead:</t>
  </si>
  <si>
    <t>Mine, Pb content, concentrate</t>
  </si>
  <si>
    <r>
      <t>Refinery, secondary</t>
    </r>
    <r>
      <rPr>
        <vertAlign val="superscript"/>
        <sz val="8"/>
        <color theme="1"/>
        <rFont val="Times New Roman"/>
        <family val="1"/>
      </rPr>
      <t>e</t>
    </r>
  </si>
  <si>
    <t>Manganese:</t>
  </si>
  <si>
    <t>Mine, metallurgical:</t>
  </si>
  <si>
    <t>Gross weight:</t>
  </si>
  <si>
    <t>30% to 40% Mn</t>
  </si>
  <si>
    <t>40% to 45% Mn</t>
  </si>
  <si>
    <t>45% to 48% Mn</t>
  </si>
  <si>
    <t>More than 48% Mn</t>
  </si>
  <si>
    <t>--</t>
  </si>
  <si>
    <r>
      <t>Mn content</t>
    </r>
    <r>
      <rPr>
        <vertAlign val="superscript"/>
        <sz val="8"/>
        <color theme="1"/>
        <rFont val="Times New Roman"/>
        <family val="1"/>
      </rPr>
      <t>e</t>
    </r>
  </si>
  <si>
    <t>Nickel, Ni content:</t>
  </si>
  <si>
    <t>Mine, sulfide ore, concentrate</t>
  </si>
  <si>
    <t>r, e</t>
  </si>
  <si>
    <t>Refinery, metal, electrolytic</t>
  </si>
  <si>
    <t>Platinum-group metals:</t>
  </si>
  <si>
    <t>Mine, primary:</t>
  </si>
  <si>
    <t>Iridium, Ir content</t>
  </si>
  <si>
    <t>Palladium, Pd content</t>
  </si>
  <si>
    <t>Platinum, Pt content</t>
  </si>
  <si>
    <t>Rhodium, Rh content</t>
  </si>
  <si>
    <t>Ruthenium, Ru content</t>
  </si>
  <si>
    <t>Refinery:</t>
  </si>
  <si>
    <r>
      <t>Other, elemental content</t>
    </r>
    <r>
      <rPr>
        <vertAlign val="superscript"/>
        <sz val="8"/>
        <color theme="1"/>
        <rFont val="Times New Roman"/>
        <family val="1"/>
      </rPr>
      <t>5</t>
    </r>
  </si>
  <si>
    <r>
      <t>Selenium, anode slimes, Se content</t>
    </r>
    <r>
      <rPr>
        <vertAlign val="superscript"/>
        <sz val="8"/>
        <color theme="1"/>
        <rFont val="Times New Roman"/>
        <family val="1"/>
      </rPr>
      <t>e</t>
    </r>
  </si>
  <si>
    <t>Silicon, metal</t>
  </si>
  <si>
    <t>Silver, mine, Ag content</t>
  </si>
  <si>
    <r>
      <t>Tellurium, refinery, Te content, anode slimes</t>
    </r>
    <r>
      <rPr>
        <vertAlign val="superscript"/>
        <sz val="8"/>
        <color theme="1"/>
        <rFont val="Times New Roman"/>
        <family val="1"/>
      </rPr>
      <t>e</t>
    </r>
  </si>
  <si>
    <t>Titanium:</t>
  </si>
  <si>
    <r>
      <t>Ilmenite and leucoxene</t>
    </r>
    <r>
      <rPr>
        <vertAlign val="superscript"/>
        <sz val="8"/>
        <color theme="1"/>
        <rFont val="Times New Roman"/>
        <family val="1"/>
      </rPr>
      <t>e</t>
    </r>
  </si>
  <si>
    <t>Rutile</t>
  </si>
  <si>
    <t>Titaniferous slag</t>
  </si>
  <si>
    <t>Vanadium, V content</t>
  </si>
  <si>
    <t>Zinc, mine, Zn content, concentrate</t>
  </si>
  <si>
    <t>Zirconium, baddeleyite and zircon</t>
  </si>
  <si>
    <t>INDUSTRIAL MINERALS</t>
  </si>
  <si>
    <r>
      <t>Cement, hydraulic, sales</t>
    </r>
    <r>
      <rPr>
        <vertAlign val="superscript"/>
        <sz val="8"/>
        <color theme="1"/>
        <rFont val="Times New Roman"/>
        <family val="1"/>
      </rPr>
      <t>6</t>
    </r>
  </si>
  <si>
    <t>Clay and shale:</t>
  </si>
  <si>
    <t>Clay:</t>
  </si>
  <si>
    <t>Bentonite</t>
  </si>
  <si>
    <r>
      <t>Brick clay</t>
    </r>
    <r>
      <rPr>
        <vertAlign val="superscript"/>
        <sz val="8"/>
        <color theme="1"/>
        <rFont val="Times New Roman"/>
        <family val="1"/>
      </rPr>
      <t>6</t>
    </r>
  </si>
  <si>
    <t>Fire clay</t>
  </si>
  <si>
    <t>Flint, raw and calcined</t>
  </si>
  <si>
    <t>Fullers earth, attapulgite</t>
  </si>
  <si>
    <t>Kaolin</t>
  </si>
  <si>
    <t>Plastic clay</t>
  </si>
  <si>
    <r>
      <t>Shale:</t>
    </r>
    <r>
      <rPr>
        <vertAlign val="superscript"/>
        <sz val="8"/>
        <color theme="1"/>
        <rFont val="Times New Roman"/>
        <family val="1"/>
      </rPr>
      <t>6</t>
    </r>
  </si>
  <si>
    <t>For brickmaking</t>
  </si>
  <si>
    <r>
      <t>For cement</t>
    </r>
    <r>
      <rPr>
        <vertAlign val="superscript"/>
        <sz val="8"/>
        <color theme="1"/>
        <rFont val="Times New Roman"/>
        <family val="1"/>
      </rPr>
      <t>6</t>
    </r>
  </si>
  <si>
    <t>Diamond, gem and industrial</t>
  </si>
  <si>
    <t>thousand carats</t>
  </si>
  <si>
    <t>Feldspar, mine</t>
  </si>
  <si>
    <t>Acid grade</t>
  </si>
  <si>
    <t>Metallurgical grade</t>
  </si>
  <si>
    <t>Garnet, industrial</t>
  </si>
  <si>
    <t>Gemstones:</t>
  </si>
  <si>
    <t>Amethyst</t>
  </si>
  <si>
    <t>Emerald</t>
  </si>
  <si>
    <t>Gypsum, mine</t>
  </si>
  <si>
    <r>
      <t>Helium</t>
    </r>
    <r>
      <rPr>
        <vertAlign val="superscript"/>
        <sz val="8"/>
        <color theme="1"/>
        <rFont val="Times New Roman"/>
        <family val="1"/>
      </rPr>
      <t>e</t>
    </r>
  </si>
  <si>
    <t>million cubic meters</t>
  </si>
  <si>
    <r>
      <t>Lime</t>
    </r>
    <r>
      <rPr>
        <vertAlign val="superscript"/>
        <sz val="8"/>
        <color theme="1"/>
        <rFont val="Times New Roman"/>
        <family val="1"/>
      </rPr>
      <t>6</t>
    </r>
  </si>
  <si>
    <r>
      <t>Magnesite, crude</t>
    </r>
    <r>
      <rPr>
        <vertAlign val="superscript"/>
        <sz val="8"/>
        <color theme="1"/>
        <rFont val="Times New Roman"/>
        <family val="1"/>
      </rPr>
      <t>e</t>
    </r>
  </si>
  <si>
    <t>Mica, ground and scrap</t>
  </si>
  <si>
    <t>Nitrogen, ammonia, N content</t>
  </si>
  <si>
    <r>
      <t>Perlite</t>
    </r>
    <r>
      <rPr>
        <vertAlign val="superscript"/>
        <sz val="8"/>
        <color theme="1"/>
        <rFont val="Times New Roman"/>
        <family val="1"/>
      </rPr>
      <t>e</t>
    </r>
  </si>
  <si>
    <t>Phosphate rock:</t>
  </si>
  <si>
    <r>
      <t>Compounds, phosphoric acid, 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r>
      <t>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r>
      <t>Phosphoric acid</t>
    </r>
    <r>
      <rPr>
        <vertAlign val="superscript"/>
        <sz val="8"/>
        <color theme="1"/>
        <rFont val="Times New Roman"/>
        <family val="1"/>
      </rPr>
      <t>7, 8</t>
    </r>
  </si>
  <si>
    <t>Salt</t>
  </si>
  <si>
    <t>Sand and gravel, industrial, unspecified</t>
  </si>
  <si>
    <t>Sodium, compounds, sodium sulfate, natural</t>
  </si>
  <si>
    <t>Stone, sand, and gravel, construction:</t>
  </si>
  <si>
    <r>
      <t>Sand and gravel:</t>
    </r>
    <r>
      <rPr>
        <vertAlign val="superscript"/>
        <sz val="8"/>
        <color theme="1"/>
        <rFont val="Times New Roman"/>
        <family val="1"/>
      </rPr>
      <t>6</t>
    </r>
  </si>
  <si>
    <t>Aggregate</t>
  </si>
  <si>
    <t>Sand</t>
  </si>
  <si>
    <t>Stone:</t>
  </si>
  <si>
    <t>Crushed, limestone, including dolomite</t>
  </si>
  <si>
    <t>Dimension:</t>
  </si>
  <si>
    <r>
      <t>Granite, including norite</t>
    </r>
    <r>
      <rPr>
        <vertAlign val="superscript"/>
        <sz val="8"/>
        <color theme="1"/>
        <rFont val="Times New Roman"/>
        <family val="1"/>
      </rPr>
      <t>6</t>
    </r>
  </si>
  <si>
    <t>Slate</t>
  </si>
  <si>
    <t>Sulfur, byproduct, S content:</t>
  </si>
  <si>
    <t>Metallurgy</t>
  </si>
  <si>
    <t>Petroleum</t>
  </si>
  <si>
    <t>Talc and related minerals:</t>
  </si>
  <si>
    <t>Pyrophyllite, wonderstone</t>
  </si>
  <si>
    <t>Talc</t>
  </si>
  <si>
    <t>Vermiculite</t>
  </si>
  <si>
    <r>
      <t>Wollastonite</t>
    </r>
    <r>
      <rPr>
        <vertAlign val="superscript"/>
        <sz val="8"/>
        <color theme="1"/>
        <rFont val="Times New Roman"/>
        <family val="1"/>
      </rPr>
      <t>e</t>
    </r>
  </si>
  <si>
    <t>MINERAL FUELS AND RELATED MATERIALS</t>
  </si>
  <si>
    <t>Coal, marketable:</t>
  </si>
  <si>
    <t>Anthracite</t>
  </si>
  <si>
    <r>
      <t>Bituminous</t>
    </r>
    <r>
      <rPr>
        <vertAlign val="superscript"/>
        <sz val="8"/>
        <color theme="1"/>
        <rFont val="Times New Roman"/>
        <family val="1"/>
      </rPr>
      <t>e</t>
    </r>
  </si>
  <si>
    <r>
      <t>Metallurgical</t>
    </r>
    <r>
      <rPr>
        <vertAlign val="superscript"/>
        <sz val="8"/>
        <color theme="1"/>
        <rFont val="Times New Roman"/>
        <family val="1"/>
      </rPr>
      <t>e</t>
    </r>
  </si>
  <si>
    <r>
      <t>Coke, metallurgical, marketable</t>
    </r>
    <r>
      <rPr>
        <vertAlign val="superscript"/>
        <sz val="8"/>
        <color theme="1"/>
        <rFont val="Times New Roman"/>
        <family val="1"/>
      </rPr>
      <t>e</t>
    </r>
  </si>
  <si>
    <t>Natural gas</t>
  </si>
  <si>
    <t>Petroleum:</t>
  </si>
  <si>
    <t>Natural gas liquids, refinery</t>
  </si>
  <si>
    <t>thousand 42-gallon barrels</t>
  </si>
  <si>
    <t>Distillate fuel oil</t>
  </si>
  <si>
    <t>Gasoline</t>
  </si>
  <si>
    <t>Jet fuel</t>
  </si>
  <si>
    <t>Kerosene</t>
  </si>
  <si>
    <t>Liquefied petroleum gas</t>
  </si>
  <si>
    <t>Residual fuel oil</t>
  </si>
  <si>
    <t>Other, including lubricants and greases</t>
  </si>
  <si>
    <t>Uranium, mine, U content</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December 27, 2022. All data are reported unless otherwise noted. Totals and estimated data are rounded to no more than three significant digits; may not add to totals shown.</t>
    </r>
  </si>
  <si>
    <r>
      <t>2</t>
    </r>
    <r>
      <rPr>
        <sz val="8"/>
        <color theme="1"/>
        <rFont val="Times New Roman"/>
        <family val="1"/>
      </rPr>
      <t>Reported by the International Manganese Institute.</t>
    </r>
  </si>
  <si>
    <r>
      <t>3</t>
    </r>
    <r>
      <rPr>
        <sz val="8"/>
        <color theme="1"/>
        <rFont val="Times New Roman"/>
        <family val="1"/>
      </rPr>
      <t>Data are for the Rand Refinery (Pty) Ltd.</t>
    </r>
  </si>
  <si>
    <r>
      <t>4</t>
    </r>
    <r>
      <rPr>
        <sz val="8"/>
        <color theme="1"/>
        <rFont val="Times New Roman"/>
        <family val="1"/>
      </rPr>
      <t>Production is based on fiscal year, with a starting date of October 1 of the year shown.</t>
    </r>
  </si>
  <si>
    <r>
      <t>5</t>
    </r>
    <r>
      <rPr>
        <sz val="8"/>
        <color theme="1"/>
        <rFont val="Times New Roman"/>
        <family val="1"/>
      </rPr>
      <t>May include small amounts of gold.</t>
    </r>
  </si>
  <si>
    <r>
      <t>6</t>
    </r>
    <r>
      <rPr>
        <sz val="8"/>
        <color theme="1"/>
        <rFont val="Times New Roman"/>
        <family val="1"/>
      </rPr>
      <t>Sales</t>
    </r>
  </si>
  <si>
    <t>TABLE 2</t>
  </si>
  <si>
    <t>SOUTH AFRICA: STRUCTURE OF THE MINERAL INDUSTRY IN 2021</t>
  </si>
  <si>
    <t>(Thousand metric tons unless otherwise specified)</t>
  </si>
  <si>
    <t>Major operating companies and</t>
  </si>
  <si>
    <t>major equity owners</t>
  </si>
  <si>
    <t>Location of main facilities</t>
  </si>
  <si>
    <t>Annual capacity</t>
  </si>
  <si>
    <t>AfriSam Consortium (Pty) Ltd.</t>
  </si>
  <si>
    <t>10,000.</t>
  </si>
  <si>
    <t>Mpumalanga, and Western Cape Provinces</t>
  </si>
  <si>
    <t>Do.</t>
  </si>
  <si>
    <t>21 mines in Eastern Cape, Free State,</t>
  </si>
  <si>
    <t xml:space="preserve">(LafargeHolcim Ltd., 76.3%) </t>
  </si>
  <si>
    <t>and Western Cape Provinces</t>
  </si>
  <si>
    <t>Pretoria Portland Cement Co. (Pty) Ltd.</t>
  </si>
  <si>
    <t>Mines at Francistown, Kgale, Laezonia, and</t>
  </si>
  <si>
    <t>3,000.</t>
  </si>
  <si>
    <t>(Barloworld Trust Co. Ltd., 68%)</t>
  </si>
  <si>
    <t>Mooiplaas</t>
  </si>
  <si>
    <t>Aluminum</t>
  </si>
  <si>
    <t>South32 Ltd.</t>
  </si>
  <si>
    <t>Hillside smelter at Richards Bay</t>
  </si>
  <si>
    <t>726.</t>
  </si>
  <si>
    <t>Andalusite</t>
  </si>
  <si>
    <t>Imerys South Africa (Pty) Ltd. (Imerys Group)</t>
  </si>
  <si>
    <t>Annesley and Segorong Mines at Penge,</t>
  </si>
  <si>
    <t>and Thabazimbi Mine near Thabazimbi</t>
  </si>
  <si>
    <t>Andalusite Resources (Pty) Ltd. [African</t>
  </si>
  <si>
    <t>Maroeloesfontein Mine, near Thabazimbi,</t>
  </si>
  <si>
    <t>Mineral Trading and Exploration (Pty) Ltd.]</t>
  </si>
  <si>
    <t>Antimony</t>
  </si>
  <si>
    <t>metric tons</t>
  </si>
  <si>
    <t>Stibium Mining (Pty) Ltd.</t>
  </si>
  <si>
    <t>5,500.</t>
  </si>
  <si>
    <t>Cement</t>
  </si>
  <si>
    <t>De Hoek, Dwaalboom, Hercules, Jupiter,</t>
  </si>
  <si>
    <t>7,000.</t>
  </si>
  <si>
    <t>Riebeeck, and Slurry plants</t>
  </si>
  <si>
    <t>Dudfield, Roodepoort, and Ulco plants</t>
  </si>
  <si>
    <t>4,600.</t>
  </si>
  <si>
    <t>Lafarge Industries South Africa (Pty) Ltd.</t>
  </si>
  <si>
    <t>Lichtenburg plant in North West Province</t>
  </si>
  <si>
    <t>3,200.</t>
  </si>
  <si>
    <t xml:space="preserve">Dangote Cement South Africa (Pty) Ltd. </t>
  </si>
  <si>
    <t>Plants near Delmas in Mpumalanga Province</t>
  </si>
  <si>
    <t>2,900.</t>
  </si>
  <si>
    <t>(Dangote Industries Ltd., 64%)</t>
  </si>
  <si>
    <t>Natal Portland Cement Co. (Pty) Ltd.</t>
  </si>
  <si>
    <t>1,800.</t>
  </si>
  <si>
    <t>(Cimentos de Portugal SGPS, S.A., 98%)</t>
  </si>
  <si>
    <t>Mamba Cement Co. (Pty) Ltd.</t>
  </si>
  <si>
    <t>Plant near Northam</t>
  </si>
  <si>
    <t>1,000.</t>
  </si>
  <si>
    <t>Chromium:</t>
  </si>
  <si>
    <t>Chromite</t>
  </si>
  <si>
    <t>Samancor Chrome (Pty) Ltd. [International</t>
  </si>
  <si>
    <t>Eastern Chrome Mines in Limpopo Province</t>
  </si>
  <si>
    <t>Mineral Resources BV, 70%, and Batho Barena</t>
  </si>
  <si>
    <t>and Western Chrome Mines in North West</t>
  </si>
  <si>
    <t>(Pty) Ltd., 28%]</t>
  </si>
  <si>
    <t>Province</t>
  </si>
  <si>
    <t>Glencore plc, 79.5%, and Merafe Resources</t>
  </si>
  <si>
    <t>Magareng Mine in Mpumalanga Province</t>
  </si>
  <si>
    <t>1,200.</t>
  </si>
  <si>
    <t>Ltd., 20.5%</t>
  </si>
  <si>
    <t>Thorncliffe Mine at Steelpoort</t>
  </si>
  <si>
    <t>995.</t>
  </si>
  <si>
    <t>Kroondal Mine at Rustenburg</t>
  </si>
  <si>
    <t>850.</t>
  </si>
  <si>
    <t>Helena Mine at Steelpoort</t>
  </si>
  <si>
    <t>825.</t>
  </si>
  <si>
    <t>Waterval Mine in North West Province</t>
  </si>
  <si>
    <t>650.</t>
  </si>
  <si>
    <t>Boshoek Mine in North West Province</t>
  </si>
  <si>
    <t>NA.</t>
  </si>
  <si>
    <t>Sibanye-Stillwater Ltd.</t>
  </si>
  <si>
    <t>Marikana Mines (Eastern Platinum, Karee,</t>
  </si>
  <si>
    <t>and Western Platinum) and Pandora Mine</t>
  </si>
  <si>
    <t>Waterval Plant near Rustenburg Mine</t>
  </si>
  <si>
    <t>Tharisa Minerals (Pty) Ltd.</t>
  </si>
  <si>
    <t>Tharisa Mine in North West Province</t>
  </si>
  <si>
    <t>1,920.</t>
  </si>
  <si>
    <t>Assore Ltd.</t>
  </si>
  <si>
    <t>Dwarsrivier Mine in Mpumalanga Province</t>
  </si>
  <si>
    <t>Hernic Ferrochrome (Pty) Ltd. (Mitsubishi</t>
  </si>
  <si>
    <t>1,500.</t>
  </si>
  <si>
    <t>Corp., 51%)</t>
  </si>
  <si>
    <t>Anglo American Platinum Ltd. (Anglo American</t>
  </si>
  <si>
    <t>Plants at Amandelbult Mine near Northam</t>
  </si>
  <si>
    <t>plc, 78%) (Amplats)</t>
  </si>
  <si>
    <t>Eastern Platinum Ltd. (Eastplats)</t>
  </si>
  <si>
    <t>Crocodile River Mine in North West Province</t>
  </si>
  <si>
    <t xml:space="preserve">Northam Platinum Ltd. [Zambezi Platinum (RF) Ltd., </t>
  </si>
  <si>
    <t>Booysendal Mine near Roossenekal, Eland</t>
  </si>
  <si>
    <t>31.37%, and Coronation Asset Management</t>
  </si>
  <si>
    <t xml:space="preserve">Mine near Brits, and Zondereinde Mine </t>
  </si>
  <si>
    <t>near Northam</t>
  </si>
  <si>
    <t>Nkomati Joint Venture (African Rainbow Minerals</t>
  </si>
  <si>
    <t>900.</t>
  </si>
  <si>
    <t>Ltd., 50%, and MMC Norilsk Nickel, 50%)</t>
  </si>
  <si>
    <t xml:space="preserve">Cheetah Chrome South Africa (Pty) Ltd. </t>
  </si>
  <si>
    <t>Dilokong Mine, near Burgersfort in</t>
  </si>
  <si>
    <t>800.</t>
  </si>
  <si>
    <t xml:space="preserve"> </t>
  </si>
  <si>
    <t>Afarak Group Oyj</t>
  </si>
  <si>
    <t>Siyanda Resources (Pty) Ltd.</t>
  </si>
  <si>
    <t>Masa Plant at Union Mine near Northam</t>
  </si>
  <si>
    <t>330.</t>
  </si>
  <si>
    <t>Two Rivers Platinum Mine (Pty) Ltd. (African</t>
  </si>
  <si>
    <t>Two Rivers Platinum Mine near Steelpoort</t>
  </si>
  <si>
    <t xml:space="preserve">Rainbow Minerals Ltd., 55%, and Impala </t>
  </si>
  <si>
    <t>Platinum Holdings Ltd., 45%)</t>
  </si>
  <si>
    <t>See footnotes at end of table.</t>
  </si>
  <si>
    <t>TABLE 2—Continued</t>
  </si>
  <si>
    <t>Plants near Brits, Burgersfort, eMalahnai,</t>
  </si>
  <si>
    <t>2,400.</t>
  </si>
  <si>
    <t>Lion plant at Steelpoort</t>
  </si>
  <si>
    <t>720.</t>
  </si>
  <si>
    <t>Wonderkop plant at Marikana</t>
  </si>
  <si>
    <t>553.</t>
  </si>
  <si>
    <t>Rustenburg plant at Rustenburg</t>
  </si>
  <si>
    <t>430.</t>
  </si>
  <si>
    <t>Lydenburg plant at Lydenburg</t>
  </si>
  <si>
    <t>396.</t>
  </si>
  <si>
    <t>Boshoek plant at Boshoek</t>
  </si>
  <si>
    <t>240.</t>
  </si>
  <si>
    <t>Traxys Group</t>
  </si>
  <si>
    <t>150.</t>
  </si>
  <si>
    <t>Mogale plant in Gauteng Province</t>
  </si>
  <si>
    <t>Brick clay</t>
  </si>
  <si>
    <t>Corobrik (Pty) Ltd.</t>
  </si>
  <si>
    <t>Quarries at Bellville, Durban, Glencoe, Kempton</t>
  </si>
  <si>
    <t>Park, Klerksdorp, Oberholzer, Pietersburg,</t>
  </si>
  <si>
    <t xml:space="preserve">Potchefstroom, Pretoria, Roodeport, Springs, </t>
  </si>
  <si>
    <t>Welcom, Westonaria, and Witbank</t>
  </si>
  <si>
    <t>Brikor Ltd.</t>
  </si>
  <si>
    <t>Ilangabi Mine in Gauteng Province</t>
  </si>
  <si>
    <t>Ceramic Industries Ltd.</t>
  </si>
  <si>
    <t>Quarries at Pretoria, Vereeniging, and</t>
  </si>
  <si>
    <t>Waterberg</t>
  </si>
  <si>
    <t>Coal</t>
  </si>
  <si>
    <t>Exxaro Resources Ltd. (BEE Holdco, 52.3%)</t>
  </si>
  <si>
    <t>Grootegeluk Mine in Limpopo Province</t>
  </si>
  <si>
    <t>33,400.</t>
  </si>
  <si>
    <t>Matla Mine in Mpumalanga Province</t>
  </si>
  <si>
    <t>Leeuwpan Mine in Mpumalanga Province</t>
  </si>
  <si>
    <t>Exxaro Resources Ltd., 50%, and Wescoal Holdings</t>
  </si>
  <si>
    <t>5,000.</t>
  </si>
  <si>
    <t>Ltd., 50%</t>
  </si>
  <si>
    <t xml:space="preserve">Exxaro Resources Ltd., 50%, and Thungela </t>
  </si>
  <si>
    <t>Mafube Mine near Sasolburg</t>
  </si>
  <si>
    <t>4,200.</t>
  </si>
  <si>
    <t>Resources Ltd., 50%</t>
  </si>
  <si>
    <t>Belfast Mine in Mpumalanga Province</t>
  </si>
  <si>
    <t>2,700.</t>
  </si>
  <si>
    <t>Dorstfontein Complex in Mpumalanga Province</t>
  </si>
  <si>
    <t>Forzando Complex in Mpumalanga Province</t>
  </si>
  <si>
    <t>Sasol Ltd.</t>
  </si>
  <si>
    <t>Syferfontein Mine near Secunda</t>
  </si>
  <si>
    <t>11,000.</t>
  </si>
  <si>
    <t>Twistdraai Mine near Secunda</t>
  </si>
  <si>
    <t>9,700.</t>
  </si>
  <si>
    <t>Middelbult Mine near Secunda</t>
  </si>
  <si>
    <t>8,000.</t>
  </si>
  <si>
    <t>Impumelelo Mine near Secunda</t>
  </si>
  <si>
    <t>6,800.</t>
  </si>
  <si>
    <t>Bosjesspruit Mine near Secunda</t>
  </si>
  <si>
    <t>6,300.</t>
  </si>
  <si>
    <t>3,300.</t>
  </si>
  <si>
    <t>Sigma Mine near Sasolburg</t>
  </si>
  <si>
    <t>1,900.</t>
  </si>
  <si>
    <t xml:space="preserve">Middelburg and Wolverkrans Mines in </t>
  </si>
  <si>
    <t>17,000.</t>
  </si>
  <si>
    <t>Mpumalanga Province</t>
  </si>
  <si>
    <t>Khutala Mine in Mpumalanga Province</t>
  </si>
  <si>
    <t>12,000.</t>
  </si>
  <si>
    <t>Klipspruit Mine in Mpumalanga Province</t>
  </si>
  <si>
    <t>Thungela Resources Ltd.</t>
  </si>
  <si>
    <t>Khwezela Mine near Witbank</t>
  </si>
  <si>
    <t>8,700.</t>
  </si>
  <si>
    <t>Zibulo Mine in Mpumalanga Province</t>
  </si>
  <si>
    <t>Goedehoop Mine in Mpumalanga Province</t>
  </si>
  <si>
    <t>7,500.</t>
  </si>
  <si>
    <t>Isibonelo Mine in Mpumalanga Province</t>
  </si>
  <si>
    <t>Greenside Mine near Witbank</t>
  </si>
  <si>
    <t xml:space="preserve">Seriti Coal (Pty) Ltd. </t>
  </si>
  <si>
    <t>New Vaal Mine near Vanderbijlpark</t>
  </si>
  <si>
    <t>18,000.</t>
  </si>
  <si>
    <t>Kriel Mine in Mpumalanga Province</t>
  </si>
  <si>
    <t>New Denmark Mine in Mpumalanga Province</t>
  </si>
  <si>
    <t xml:space="preserve">Glencore plc, 79.8%, and African Rainbow </t>
  </si>
  <si>
    <t xml:space="preserve">Impunzi Complex and Tweefontein </t>
  </si>
  <si>
    <t>Minerals Ltd., 20.2%</t>
  </si>
  <si>
    <t>Complex at Witbank</t>
  </si>
  <si>
    <t>Goedgevonden Complex at Witbank</t>
  </si>
  <si>
    <t>7,700.</t>
  </si>
  <si>
    <t>Glencore plc</t>
  </si>
  <si>
    <t>Zonnebloem Mine in Mpumalanga Province</t>
  </si>
  <si>
    <t xml:space="preserve">Optimum Coal Mine (Pty) Ltd. [Tegeta </t>
  </si>
  <si>
    <t xml:space="preserve">Exploration &amp; Resources (Pty) Ltd., 67.6%] </t>
  </si>
  <si>
    <t>3,500.</t>
  </si>
  <si>
    <t>Wescoal Holdings Ltd.</t>
  </si>
  <si>
    <t>Vanggatfontein Mine in Mpumalanga Province</t>
  </si>
  <si>
    <t>4,000.</t>
  </si>
  <si>
    <t>Elandspruit Mine in Mpumalanga Province</t>
  </si>
  <si>
    <t>3,100.</t>
  </si>
  <si>
    <t>Khanyisa Mine in Mpumalanga Province</t>
  </si>
  <si>
    <t>Coal—Continued</t>
  </si>
  <si>
    <t xml:space="preserve">Mbuyelo Coal (Pty) Ltd. (Mbuyelo Group, 49%, </t>
  </si>
  <si>
    <t>Manungu, Vlakvarkfontein, and Welgemeend</t>
  </si>
  <si>
    <t xml:space="preserve">and IchorCoal N.V., 45%) </t>
  </si>
  <si>
    <t>Mines in Mpumalanga Province</t>
  </si>
  <si>
    <t>Universal Coal plc</t>
  </si>
  <si>
    <t>New Clydesdale Colliery in Mpumalanga Province</t>
  </si>
  <si>
    <t>North Block Complex in Mpumalanga Province</t>
  </si>
  <si>
    <t>2,600.</t>
  </si>
  <si>
    <t>Kangala Mine in Mpumalanga Province</t>
  </si>
  <si>
    <t>Canyon Coal (Pty) Ltd. [Menar Holding (Pty) Ltd.]</t>
  </si>
  <si>
    <t xml:space="preserve">Menar Holding (Pty) Ltd. </t>
  </si>
  <si>
    <t>Savmore Mine in Mpumalanga Province</t>
  </si>
  <si>
    <t xml:space="preserve">Zululand Anthracite Colliery (Pty) Ltd. </t>
  </si>
  <si>
    <t>Mine near Emakhalathini</t>
  </si>
  <si>
    <t>[Menar Holding (Pty) Ltd., 76%]</t>
  </si>
  <si>
    <t xml:space="preserve">Iyanga Mining (Pty) Ltd. </t>
  </si>
  <si>
    <t xml:space="preserve"> Klipfontein, Leeuwpoort, and Welgelegen </t>
  </si>
  <si>
    <t xml:space="preserve">Hosken Consolidated Coal (Pty) Ltd. </t>
  </si>
  <si>
    <t>Palesa Mine in Mpumalanga Province</t>
  </si>
  <si>
    <t>Mbali Mine in Mpumalanga Province</t>
  </si>
  <si>
    <t>Izimbiwa Coal (Pty) Ltd. (Phembani Group, 50.01%,</t>
  </si>
  <si>
    <t>Middelburg Complex</t>
  </si>
  <si>
    <t>and Glencore plc, 49.99%)</t>
  </si>
  <si>
    <t>Umcebo Mining Ltd. (Glencore plc, 48.7%)</t>
  </si>
  <si>
    <t>Wonderfontein Mine near Belfast</t>
  </si>
  <si>
    <t>Vunene Mining (Pty) Ltd. (IchorCoal N.V., 76%)</t>
  </si>
  <si>
    <t>Vunene Mine in Mpumalanga Province</t>
  </si>
  <si>
    <t>1,600.</t>
  </si>
  <si>
    <t xml:space="preserve">Eyethu Coal (Pty) Ltd. </t>
  </si>
  <si>
    <t>Mooifontein and other mines in Mpumalanga</t>
  </si>
  <si>
    <t>Imbawula Group</t>
  </si>
  <si>
    <t>Spitzkop and Tselentis Mines near Ermelo</t>
  </si>
  <si>
    <t>2,800.</t>
  </si>
  <si>
    <t>Kuyasa Mining (Pty) Ltd.</t>
  </si>
  <si>
    <t>Delmas Mine</t>
  </si>
  <si>
    <t>Mine</t>
  </si>
  <si>
    <t xml:space="preserve">Amandelbult, Kroondal, Modikwa, </t>
  </si>
  <si>
    <t xml:space="preserve">Mogalakwena and Mototolo Mines in </t>
  </si>
  <si>
    <t>Bushveld Complex</t>
  </si>
  <si>
    <t>Impala Platinum Holdings Ltd. (Implats)</t>
  </si>
  <si>
    <t>Base Metals Refinery</t>
  </si>
  <si>
    <t>Copper:</t>
  </si>
  <si>
    <t>Palabora Mining Co. Ltd.</t>
  </si>
  <si>
    <t>Palabora Mine at Phalaborwa</t>
  </si>
  <si>
    <t>Nkomati Mine in Mpumalanga Province</t>
  </si>
  <si>
    <t>10.</t>
  </si>
  <si>
    <t>Impala Rustenburg Mine near Phokeng</t>
  </si>
  <si>
    <t>Black Mountain Mineral Development Co.</t>
  </si>
  <si>
    <t>Black Mountain Mine near Aggeneys in</t>
  </si>
  <si>
    <t>(Pty) Ltd. (Vedanta Resources Ltd., 69.6%)</t>
  </si>
  <si>
    <t>Northern Cape Province</t>
  </si>
  <si>
    <t>Smelter</t>
  </si>
  <si>
    <t>Smelter at Phalaborwa</t>
  </si>
  <si>
    <t>Rustenburg Smelter near Rustenburg</t>
  </si>
  <si>
    <t>Smelter near Phokeng</t>
  </si>
  <si>
    <t>Refinery at Phalaborwa</t>
  </si>
  <si>
    <t>Refinery near Rustenburg</t>
  </si>
  <si>
    <t>Refinery at Brakpan</t>
  </si>
  <si>
    <t>Refinery at Springs</t>
  </si>
  <si>
    <t>Diamond</t>
  </si>
  <si>
    <t>thousand</t>
  </si>
  <si>
    <t>De Beers Consolidated Mines Ltd. (DeBeers</t>
  </si>
  <si>
    <t xml:space="preserve"> carats</t>
  </si>
  <si>
    <t>Group of Companies, 76%)</t>
  </si>
  <si>
    <t>Petra Diamonds Ltd.</t>
  </si>
  <si>
    <t>Finsch Mine in Northern Cape Province</t>
  </si>
  <si>
    <t>2,000.</t>
  </si>
  <si>
    <t>Cullinan Mine in Gauteng Province</t>
  </si>
  <si>
    <t>1,700.</t>
  </si>
  <si>
    <t>Koffiefontein Mine in Free State Province</t>
  </si>
  <si>
    <t>85.</t>
  </si>
  <si>
    <t>Ekapa Mining (Pty) Ltd.</t>
  </si>
  <si>
    <t>Kimberley Mine in Northern Cape Province</t>
  </si>
  <si>
    <t>DiamondCorp plc</t>
  </si>
  <si>
    <t>500.</t>
  </si>
  <si>
    <t>Jagersfontein Developments (Pty) Ltd.</t>
  </si>
  <si>
    <t>Jagersfontein Mine in Free State Province</t>
  </si>
  <si>
    <t>West Coast Resources (Pty) Ltd. (Trans Hex</t>
  </si>
  <si>
    <t>Namaqualand operations</t>
  </si>
  <si>
    <t>Group, 67.2%)</t>
  </si>
  <si>
    <t>Near Kimberley Mine in Northern Cape Province</t>
  </si>
  <si>
    <t>Fertilizers, phosphate</t>
  </si>
  <si>
    <t>Foskor (Pty) Ltd.</t>
  </si>
  <si>
    <t>Plant at Richards Bay</t>
  </si>
  <si>
    <t>350.</t>
  </si>
  <si>
    <t>Fluorspar</t>
  </si>
  <si>
    <t>Vergenoeg Mining Corp. (Pty) Ltd.</t>
  </si>
  <si>
    <t>Vergenoeg Mine at Rust de Winter</t>
  </si>
  <si>
    <t>250 acid-grade;</t>
  </si>
  <si>
    <t>30 metallurgical grade.</t>
  </si>
  <si>
    <t xml:space="preserve">Sephaku Fluoride Ltd. (SepFluor) </t>
  </si>
  <si>
    <t>Nokeng Mine at Rust de Winter</t>
  </si>
  <si>
    <t>180 acid grade;</t>
  </si>
  <si>
    <t>Mineral Commodities Ltd. (MCL)</t>
  </si>
  <si>
    <t>Tormin Mine in Western Cape Province</t>
  </si>
  <si>
    <t>300.</t>
  </si>
  <si>
    <t>Artisanal miners</t>
  </si>
  <si>
    <t>Mines at Boekenhouthoek</t>
  </si>
  <si>
    <t xml:space="preserve">Magnum Mining &amp; Exploration Ltd. </t>
  </si>
  <si>
    <t>Gravelotte Mine</t>
  </si>
  <si>
    <t>600.</t>
  </si>
  <si>
    <t>Harmony Gold Mining Co. Ltd.</t>
  </si>
  <si>
    <t>Tshepong Mine in Free State Province</t>
  </si>
  <si>
    <t>9,000.</t>
  </si>
  <si>
    <t>Moab Khotsong Mine in Free State Province</t>
  </si>
  <si>
    <t>Kusasalethu Mine in Gauteng Province</t>
  </si>
  <si>
    <t>5,300.</t>
  </si>
  <si>
    <t>Doornkop Mine in Gauteng Province</t>
  </si>
  <si>
    <t>Kalgold, Phoenix, and other surface operations</t>
  </si>
  <si>
    <t>Target 1 Mine in Free State Province</t>
  </si>
  <si>
    <t>Bambanani Mine in Free State Province</t>
  </si>
  <si>
    <t>Masimong Mine in Free State Province</t>
  </si>
  <si>
    <t>2,200.</t>
  </si>
  <si>
    <t>Joel Mine in Free State Province</t>
  </si>
  <si>
    <t>Unisel Mine in Free State Province</t>
  </si>
  <si>
    <t>Kloof Mine in Gauteng Province</t>
  </si>
  <si>
    <t>Beatrix Mine in Free State Province</t>
  </si>
  <si>
    <t>Driefontein Mine in Gauteng Province</t>
  </si>
  <si>
    <t>3,900.</t>
  </si>
  <si>
    <t>Mponeng Mine in Gauteng Province</t>
  </si>
  <si>
    <t>41.8%)</t>
  </si>
  <si>
    <t>8,100.</t>
  </si>
  <si>
    <t>Surface Operations in North West Province</t>
  </si>
  <si>
    <t>Gold Fields Ltd.</t>
  </si>
  <si>
    <t>South Deep Mine in Gauteng Province</t>
  </si>
  <si>
    <t>9,200.</t>
  </si>
  <si>
    <t>Pan African Resources plc</t>
  </si>
  <si>
    <t>Barberton Mine in Mpumalanga Province</t>
  </si>
  <si>
    <t>3,400.</t>
  </si>
  <si>
    <t>Elikhulu Tailings Retreatment Project in</t>
  </si>
  <si>
    <t>2,300.</t>
  </si>
  <si>
    <t>Evander Mines’ 8 Shaft in Mpumalanga Province</t>
  </si>
  <si>
    <t xml:space="preserve">Barberton Tailings Retreatment Project in </t>
  </si>
  <si>
    <t>780.</t>
  </si>
  <si>
    <t>DRDGold Ltd. (Sibanye-Stillwater Ltd., 50.1%)</t>
  </si>
  <si>
    <t xml:space="preserve">Ergo and Far West Gold Recovery Operations </t>
  </si>
  <si>
    <t>in Gauteng Province</t>
  </si>
  <si>
    <t xml:space="preserve">Village Main Reef Ltd. (Heaven-Sent Capital </t>
  </si>
  <si>
    <t>Kopanang Mine in Free State Province</t>
  </si>
  <si>
    <t>Group)</t>
  </si>
  <si>
    <t>Tau Lekoa Mine in North West Province</t>
  </si>
  <si>
    <t>Gold One International Ltd.</t>
  </si>
  <si>
    <t>Modder East Mine in Gauteng Province</t>
  </si>
  <si>
    <t>4,700.</t>
  </si>
  <si>
    <t xml:space="preserve">Rand Refinery (Pty) Ltd. (AngloGold Ashanti </t>
  </si>
  <si>
    <t>Plant at Germiston in Gauteng Province</t>
  </si>
  <si>
    <t>410.</t>
  </si>
  <si>
    <t>Ltd., 42.41%, and Sibanye-Stillwater Ltd., 33.15%)</t>
  </si>
  <si>
    <t>Iron ore</t>
  </si>
  <si>
    <t>Kumba Iron Ore Ltd.</t>
  </si>
  <si>
    <t>Sishen Mine at Sishen</t>
  </si>
  <si>
    <t>38,000.</t>
  </si>
  <si>
    <t>Kolomela Mine in Northern Cape Province</t>
  </si>
  <si>
    <t>14,000.</t>
  </si>
  <si>
    <t>Assmang (Pty) Ltd.</t>
  </si>
  <si>
    <t>Khumani Mine in Northern Cape Province</t>
  </si>
  <si>
    <t>16,000.</t>
  </si>
  <si>
    <t>Beeshoek Mine near Postmasburg</t>
  </si>
  <si>
    <t>Palabora Mines at Phalaborwa</t>
  </si>
  <si>
    <t xml:space="preserve">Sedibeng Iron Ore (Pty) Ltd. [Black Ginger </t>
  </si>
  <si>
    <t>Mine at Postmasburg in Northern Cape</t>
  </si>
  <si>
    <t>(Pty) Ltd., 64%]</t>
  </si>
  <si>
    <t>Foskor Mine and plant at Phalaborwa</t>
  </si>
  <si>
    <t>1,400.</t>
  </si>
  <si>
    <t>Afrimat Ltd.</t>
  </si>
  <si>
    <t>ArcelorMittal South Africa Ltd.</t>
  </si>
  <si>
    <t>Plants at Vanderbijlpark</t>
  </si>
  <si>
    <t>Plant at Newcastle</t>
  </si>
  <si>
    <t>Richards Bay Minerals (RBM) (Rio Tinto plc,</t>
  </si>
  <si>
    <t>Smelter at Richards Bay</t>
  </si>
  <si>
    <t>550.</t>
  </si>
  <si>
    <t>74%, and Blue Horizon Investments, 24%)</t>
  </si>
  <si>
    <t>Steel, raw</t>
  </si>
  <si>
    <t>Plant at Vanderbijlpark</t>
  </si>
  <si>
    <t xml:space="preserve">Plants at Newcastle and Vereeniging </t>
  </si>
  <si>
    <t>1,300.</t>
  </si>
  <si>
    <t>Columbus Stainless (Pty) Ltd. (Acerinox SA, 76%)</t>
  </si>
  <si>
    <t>Stainless steel plant at Middelburg</t>
  </si>
  <si>
    <t>750.</t>
  </si>
  <si>
    <t>Scaw Metals Group</t>
  </si>
  <si>
    <t>Germiston plant, Johannesburg</t>
  </si>
  <si>
    <t>Davsteel Division (Cape Gate Pty. Ltd.)</t>
  </si>
  <si>
    <t>485.</t>
  </si>
  <si>
    <t>Cape Town Iron &amp; Steel Works (Pty) Ltd. (Cisco)</t>
  </si>
  <si>
    <t>Steel, rolled</t>
  </si>
  <si>
    <t>460.</t>
  </si>
  <si>
    <t>Duferco Steel Processing Ltd.</t>
  </si>
  <si>
    <t>Cold-rolled slab steel plant at Saldanha Bay</t>
  </si>
  <si>
    <t>Lead, mine</t>
  </si>
  <si>
    <t>55.</t>
  </si>
  <si>
    <t>Lime</t>
  </si>
  <si>
    <t>Idwala Lime [Idwala Industrial Holdings (Pty) Ltd.]</t>
  </si>
  <si>
    <t>Plant at Daniëlskuil</t>
  </si>
  <si>
    <t>PPC Lime Ltd. (Pretoria Portland Cement Company</t>
  </si>
  <si>
    <t>Plant at Lime Acres</t>
  </si>
  <si>
    <t>Ltd.)</t>
  </si>
  <si>
    <t>Inca Lime (Pty) Ltd. [Inca Mining (Pty) Ltd.]</t>
  </si>
  <si>
    <t>Plant at Immerpan, Limpopo Province</t>
  </si>
  <si>
    <t>100.</t>
  </si>
  <si>
    <t>Magnesite</t>
  </si>
  <si>
    <t>Chamotte Holdings</t>
  </si>
  <si>
    <t>Strathmore Magnesite Mine</t>
  </si>
  <si>
    <t xml:space="preserve">Hotazel Manganese Mines (Pty) Ltd. (South32 </t>
  </si>
  <si>
    <t>Mamatwan Mine near Hotazel in Northern Cape</t>
  </si>
  <si>
    <t>3,500 ore.</t>
  </si>
  <si>
    <t>Ltd., 60%)</t>
  </si>
  <si>
    <t>1,000 ore.</t>
  </si>
  <si>
    <t>Gloria and Nchwaning Mines near Black Rock</t>
  </si>
  <si>
    <t>4,000 ore.</t>
  </si>
  <si>
    <t>United Manganese of Kalahari (Pty) Ltd. (UMK)</t>
  </si>
  <si>
    <t>Russik Mine in Northern Cape Province</t>
  </si>
  <si>
    <t>(Majestic Silver Trading 40 (Pty) Ltd., 51%,</t>
  </si>
  <si>
    <t>and Renova Group of Russia, 49%)</t>
  </si>
  <si>
    <t>Tshipi e Ntle Manganese Mining (Pty) Ltd.</t>
  </si>
  <si>
    <t>Tshipi Borwa Mine in Northern Cape Province</t>
  </si>
  <si>
    <t>3,600 ore.</t>
  </si>
  <si>
    <t xml:space="preserve">[Jupiter Mines Ltd., 49.9%, and Ntsimbitntle </t>
  </si>
  <si>
    <t>Mining (Pty) Ltd. , 38.1%]</t>
  </si>
  <si>
    <t xml:space="preserve">Kalagadi Manganese (Pty) Ltd. [Kalagadi Alloys </t>
  </si>
  <si>
    <t>Mine at Hotazel in Northern Cape Province</t>
  </si>
  <si>
    <t>3,000 ore; 2,400 sinter.</t>
  </si>
  <si>
    <t>(Pty) Ltd., 44%; Kalahari Resources (Pty) Ltd.,</t>
  </si>
  <si>
    <t>36%; and Industrial Development Corp., 20%]</t>
  </si>
  <si>
    <t>Asia Minerals Ltd. (AML)</t>
  </si>
  <si>
    <t>Mines at Farm Hotazel and Farm York</t>
  </si>
  <si>
    <t>1,900 ore.</t>
  </si>
  <si>
    <t xml:space="preserve">Guangxi N&amp;H Metallurgy Development Co. </t>
  </si>
  <si>
    <t>Lomoteng Mine</t>
  </si>
  <si>
    <t>600 ore.</t>
  </si>
  <si>
    <t>290.</t>
  </si>
  <si>
    <t>Plant at Meyerton</t>
  </si>
  <si>
    <t>Silicomanganese</t>
  </si>
  <si>
    <t>Plant at Witbank</t>
  </si>
  <si>
    <t>180.</t>
  </si>
  <si>
    <t>Mogale plant</t>
  </si>
  <si>
    <t>Metal</t>
  </si>
  <si>
    <t>Manganese Metal Co. Pty. Ltd. (Bright Resources,</t>
  </si>
  <si>
    <t>Electrolytic plant at Nelspruit</t>
  </si>
  <si>
    <t>30.</t>
  </si>
  <si>
    <t xml:space="preserve">70%, and To The Point Growth Specialists </t>
  </si>
  <si>
    <t>(Pty) Ltd., 30%)</t>
  </si>
  <si>
    <t>Nickel:</t>
  </si>
  <si>
    <t>21.</t>
  </si>
  <si>
    <t>Marikana and Pandora Mines near Marikana</t>
  </si>
  <si>
    <t>Sulfate</t>
  </si>
  <si>
    <t>33.</t>
  </si>
  <si>
    <t>Nitrogen, ammonia</t>
  </si>
  <si>
    <t>Plants at Sasolburg and Secunda</t>
  </si>
  <si>
    <t>660.</t>
  </si>
  <si>
    <t xml:space="preserve">South African Petroleum Refineries (BP Southern </t>
  </si>
  <si>
    <t>Sapref refinery in Durban</t>
  </si>
  <si>
    <t>65,700.</t>
  </si>
  <si>
    <t>42-gallon barrels</t>
  </si>
  <si>
    <t>Africa, 50%, and Shell SA Energy, 50%)</t>
  </si>
  <si>
    <t>Engen Ltd. (62%)</t>
  </si>
  <si>
    <t>43,800.</t>
  </si>
  <si>
    <t>National Petroleum Refiners of South Africa</t>
  </si>
  <si>
    <t>Natref refinery in Sasolburg</t>
  </si>
  <si>
    <t>39,400.</t>
  </si>
  <si>
    <t>(Pty) Ltd. (Sasol Ltd., 63.6%)</t>
  </si>
  <si>
    <t>Astron Energy (Pty) Ltd. (Glencore plc)</t>
  </si>
  <si>
    <t>36,500.</t>
  </si>
  <si>
    <t>Phosphate rock</t>
  </si>
  <si>
    <t>Phosphoric acid</t>
  </si>
  <si>
    <t>Mogalakwena Mine at Ga-Masenya</t>
  </si>
  <si>
    <t>16,000 platinum;</t>
  </si>
  <si>
    <t>17,500 palladium;</t>
  </si>
  <si>
    <t>1,200 rhodium;</t>
  </si>
  <si>
    <t>1,000 ruthenium;</t>
  </si>
  <si>
    <t>260 iridium.</t>
  </si>
  <si>
    <t>Amandelbult Mine near Northam</t>
  </si>
  <si>
    <t>7,300 palladium;</t>
  </si>
  <si>
    <t>Kroondal Platinum Mines (Anglo American</t>
  </si>
  <si>
    <t>11,000 platinum;</t>
  </si>
  <si>
    <t>Platinum Ltd., 50%, and Sibanye-Stillwater</t>
  </si>
  <si>
    <t>6,000 palladium;</t>
  </si>
  <si>
    <t>Ltd., 50%)</t>
  </si>
  <si>
    <t>3,500 ruthenium;</t>
  </si>
  <si>
    <t>2,200 rhodium;</t>
  </si>
  <si>
    <t>800 iridium.</t>
  </si>
  <si>
    <t>Modikwa Platinum Mine (African Rainbow</t>
  </si>
  <si>
    <t>Modikwa Mine at Makgemeng</t>
  </si>
  <si>
    <t>4,200 platinum;</t>
  </si>
  <si>
    <t xml:space="preserve">Minerals Ltd., 50%, and Anglo American </t>
  </si>
  <si>
    <t>4,000 palladium;</t>
  </si>
  <si>
    <t>Platinum Ltd., 50%)</t>
  </si>
  <si>
    <t>1,200 ruthenium;</t>
  </si>
  <si>
    <t>Mototolo Mine at Steelpoort</t>
  </si>
  <si>
    <t>3,300 platinum;</t>
  </si>
  <si>
    <t>2,100 palladium;</t>
  </si>
  <si>
    <t>990 ruthenium;</t>
  </si>
  <si>
    <t>24,900 platinum;</t>
  </si>
  <si>
    <t>11,600 palladium;</t>
  </si>
  <si>
    <t>5,300 ruthenium;</t>
  </si>
  <si>
    <t>3,400 rhodium;</t>
  </si>
  <si>
    <t>1,100 iridium.</t>
  </si>
  <si>
    <t>Rustenburg Mine near Rustenburg</t>
  </si>
  <si>
    <t>24,000 platinum;</t>
  </si>
  <si>
    <t>11,900 palladium;</t>
  </si>
  <si>
    <t>3,100 rhodium;</t>
  </si>
  <si>
    <t>5,500 iridium and</t>
  </si>
  <si>
    <t>ruthenium.</t>
  </si>
  <si>
    <t>29,500 platinum;</t>
  </si>
  <si>
    <t>16,000 palladium;</t>
  </si>
  <si>
    <t>6,600 ruthenium;</t>
  </si>
  <si>
    <t>4,000 rhodium;</t>
  </si>
  <si>
    <t>1,600 iridium.</t>
  </si>
  <si>
    <t>Marula Mine at Bothashoek</t>
  </si>
  <si>
    <t>3,000 platinum;</t>
  </si>
  <si>
    <t>3,100 palladium;</t>
  </si>
  <si>
    <t>730 ruthenium;</t>
  </si>
  <si>
    <t>620 rhodium;</t>
  </si>
  <si>
    <t>220 iridium.</t>
  </si>
  <si>
    <t>Booysendal Mine near Roossenekal</t>
  </si>
  <si>
    <t>Zondereinde Mine near Northam</t>
  </si>
  <si>
    <t>6,100 platinum;</t>
  </si>
  <si>
    <t>2,900 palladium;</t>
  </si>
  <si>
    <t>1,400 ruthenium;</t>
  </si>
  <si>
    <t>850 rhodium;</t>
  </si>
  <si>
    <t>330 iridium.</t>
  </si>
  <si>
    <t>Eland Mine near Brits</t>
  </si>
  <si>
    <t xml:space="preserve">Siyanda Resources (Pty) Ltd. </t>
  </si>
  <si>
    <t>Union Mine near Northam</t>
  </si>
  <si>
    <t>10,700 platinum;</t>
  </si>
  <si>
    <t>4,600 palladium;</t>
  </si>
  <si>
    <t>1,800 rhodium;</t>
  </si>
  <si>
    <t>3,100 iridium and</t>
  </si>
  <si>
    <t>Styldrift Mine near Phokeng</t>
  </si>
  <si>
    <t>6,900 platinum;</t>
  </si>
  <si>
    <t>(Royal Bafokeng Nation, 100%)</t>
  </si>
  <si>
    <t xml:space="preserve">3,100 palladium, </t>
  </si>
  <si>
    <t xml:space="preserve">Bafokeng Rasimone Platinum Mine near </t>
  </si>
  <si>
    <t>5,900 platinum;</t>
  </si>
  <si>
    <t>Phokeng</t>
  </si>
  <si>
    <t>2,400 palladium;</t>
  </si>
  <si>
    <t>790 ruthenium;</t>
  </si>
  <si>
    <t xml:space="preserve"> 460 rhodium;</t>
  </si>
  <si>
    <t xml:space="preserve"> 150 iridium.</t>
  </si>
  <si>
    <t>5,500 platinum;</t>
  </si>
  <si>
    <t>in Limpopo Province</t>
  </si>
  <si>
    <t>3,200 palladium;</t>
  </si>
  <si>
    <t>1,600 ruthenium;</t>
  </si>
  <si>
    <t>930 rhodium;</t>
  </si>
  <si>
    <t>350 iridium.</t>
  </si>
  <si>
    <t>Sedibelo Platinum Mines Ltd.</t>
  </si>
  <si>
    <t>Pilanesberg Mine in North West Province</t>
  </si>
  <si>
    <t>5,400 platinum;</t>
  </si>
  <si>
    <t>1,700 palladium;</t>
  </si>
  <si>
    <t>490 rhodium.</t>
  </si>
  <si>
    <t>Atlatsa Resources Corp., 51%, and Anglo</t>
  </si>
  <si>
    <t>4,100 platinum;</t>
  </si>
  <si>
    <t>American Platinum Ltd., 49%</t>
  </si>
  <si>
    <t>2,700 palladium;</t>
  </si>
  <si>
    <t>470 rhodium.</t>
  </si>
  <si>
    <t>2,800 platinum;</t>
  </si>
  <si>
    <t>860 palladium;</t>
  </si>
  <si>
    <t>720 ruthenium;</t>
  </si>
  <si>
    <t>490 rhodium;</t>
  </si>
  <si>
    <t>Sylvania Platinum Ltd.</t>
  </si>
  <si>
    <t>Sylvania Dump Operations</t>
  </si>
  <si>
    <t>Polokwane smelter at Polokwane, Mortimer</t>
  </si>
  <si>
    <t>85,000 platinum;</t>
  </si>
  <si>
    <t>smelter at Swartklip, and Waterval smelter</t>
  </si>
  <si>
    <t>55,000 palladium;</t>
  </si>
  <si>
    <t>12,000 rhodium.</t>
  </si>
  <si>
    <t>81,000 platinum;</t>
  </si>
  <si>
    <t>52,600 palladium;</t>
  </si>
  <si>
    <t>11,600 rhodium;</t>
  </si>
  <si>
    <t>17,000 gold, iridium,</t>
  </si>
  <si>
    <t>and ruthenium.</t>
  </si>
  <si>
    <t>Precious Metals Refinery near Rustenburg</t>
  </si>
  <si>
    <t>54,000 palladium;</t>
  </si>
  <si>
    <t>11,000 rhodium;</t>
  </si>
  <si>
    <t>18,800 iridium and</t>
  </si>
  <si>
    <t>Refinery near Springs</t>
  </si>
  <si>
    <t>71,500 platinum metal;</t>
  </si>
  <si>
    <t>46,400 palladium metal;</t>
  </si>
  <si>
    <t>10,200 rhodium metal;</t>
  </si>
  <si>
    <t>15,000 gold, iridium,</t>
  </si>
  <si>
    <t>31,000 platinum metal;</t>
  </si>
  <si>
    <t>14,600 palladium metal;</t>
  </si>
  <si>
    <t>7,000 ruthenium metal;</t>
  </si>
  <si>
    <t>4,300 rhodium metal;</t>
  </si>
  <si>
    <t>1,400 iridium metal.</t>
  </si>
  <si>
    <t>Heraeus South Africa (Pty) Ltd.</t>
  </si>
  <si>
    <t>Refinery at Port Elizabeth</t>
  </si>
  <si>
    <t>Pyrophyllite</t>
  </si>
  <si>
    <t>Idwala Industrial Minerals (Benoni)</t>
  </si>
  <si>
    <t>Ottsdal Mine in North West Province</t>
  </si>
  <si>
    <t>15.</t>
  </si>
  <si>
    <t>Wonderstone Ltd. (The Associated Ore &amp;</t>
  </si>
  <si>
    <t>Metals Corp. Ltd.)</t>
  </si>
  <si>
    <t>North West Province</t>
  </si>
  <si>
    <t>G&amp;W Base and Industrial Minerals Pty. Ltd.</t>
  </si>
  <si>
    <t>Piet Retief Mine</t>
  </si>
  <si>
    <t>Salt Refiners and Packers Holdings (Pty) Ltd.</t>
  </si>
  <si>
    <t>Mine in Gauteng Province</t>
  </si>
  <si>
    <t>Kalkpoort Soutwerke CC</t>
  </si>
  <si>
    <t>Mine in Northern Cape Province</t>
  </si>
  <si>
    <t>60.</t>
  </si>
  <si>
    <t>Cerebos Ltd.</t>
  </si>
  <si>
    <t>Mine in Eastern Cape Province</t>
  </si>
  <si>
    <t>40.</t>
  </si>
  <si>
    <t>Orange River Salt Works (Pty) Ltd.</t>
  </si>
  <si>
    <t>Sand, industrial</t>
  </si>
  <si>
    <t xml:space="preserve">Thaba Chehu Mining (Pty) Ltd. </t>
  </si>
  <si>
    <t>Samquarz Mine at Delmas</t>
  </si>
  <si>
    <t>Maxima Silica (Pty) Ltd. (Incubex Minerals Ltd.,</t>
  </si>
  <si>
    <t>Mine near Boshoek</t>
  </si>
  <si>
    <t>72.</t>
  </si>
  <si>
    <t xml:space="preserve"> 100%)</t>
  </si>
  <si>
    <t>Selenium</t>
  </si>
  <si>
    <t>Impala and Marula Mines</t>
  </si>
  <si>
    <t>Palabora Mine and plant at Phalaborwa</t>
  </si>
  <si>
    <t>Silicon:</t>
  </si>
  <si>
    <t>Ferroglobe plc</t>
  </si>
  <si>
    <t>eMalahleni plant</t>
  </si>
  <si>
    <t>12.</t>
  </si>
  <si>
    <t>45.</t>
  </si>
  <si>
    <t>Silver:</t>
  </si>
  <si>
    <t>50.</t>
  </si>
  <si>
    <t>Stone, dimension</t>
  </si>
  <si>
    <t>Kelgran Investments (Pty) Ltd.</t>
  </si>
  <si>
    <t>Quarry at Rustenburg in North West Province</t>
  </si>
  <si>
    <t>58 granite blocks.</t>
  </si>
  <si>
    <t>Quarry in Limpopo Province</t>
  </si>
  <si>
    <t>18 granite blocks.</t>
  </si>
  <si>
    <t>Quarry near Garies in Northern Cape Province</t>
  </si>
  <si>
    <t>8 granite blocks.</t>
  </si>
  <si>
    <t>Quarry near Springbok</t>
  </si>
  <si>
    <t>6 granite blocks.</t>
  </si>
  <si>
    <t>Leka Hartebeespoort Mining (Pty) Ltd.</t>
  </si>
  <si>
    <t>Quarry near Hartbeespoort</t>
  </si>
  <si>
    <t>40 granite blocks.</t>
  </si>
  <si>
    <t>Sulfur</t>
  </si>
  <si>
    <t>Sasol Synthetic Fuels (Pty) Ltd.</t>
  </si>
  <si>
    <t>Plant at Secunda</t>
  </si>
  <si>
    <t>Plant at Durban</t>
  </si>
  <si>
    <t>63.</t>
  </si>
  <si>
    <t>Engen Petroleum Ltd.</t>
  </si>
  <si>
    <t>47.</t>
  </si>
  <si>
    <t>Plant at Sasolburg</t>
  </si>
  <si>
    <t>44.</t>
  </si>
  <si>
    <t>Sulfuric acid</t>
  </si>
  <si>
    <t>Synthetic fuels</t>
  </si>
  <si>
    <t>Coal to oil plant at Secunda</t>
  </si>
  <si>
    <t>58,400.</t>
  </si>
  <si>
    <t>Petroleum Oil and Gas Corporation of South</t>
  </si>
  <si>
    <t>Natural gas to petroleum products plant</t>
  </si>
  <si>
    <t>16,400.</t>
  </si>
  <si>
    <t>Africa</t>
  </si>
  <si>
    <t>at Mossel Bay</t>
  </si>
  <si>
    <t>Tellurium</t>
  </si>
  <si>
    <t>Open cast operations, near Richards Bay</t>
  </si>
  <si>
    <t>concentrates</t>
  </si>
  <si>
    <t>100 rutile.</t>
  </si>
  <si>
    <t>Tronox Holdings plc</t>
  </si>
  <si>
    <t>Namakwa Sands near Brand-se-Baai and</t>
  </si>
  <si>
    <t>540 ilmenite; 31 rutile.</t>
  </si>
  <si>
    <t>mineral separation plant at Koekenaap</t>
  </si>
  <si>
    <t>500 ilmenite; 25 rutile.</t>
  </si>
  <si>
    <t>1,050.</t>
  </si>
  <si>
    <t>Empangeni smelter near Richards Bay</t>
  </si>
  <si>
    <t>220.</t>
  </si>
  <si>
    <t>Smelter at Vredenberg, Saldanha Bay area</t>
  </si>
  <si>
    <t>190.</t>
  </si>
  <si>
    <t>Uranium oxide</t>
  </si>
  <si>
    <t>AngloGold Ashanti Ltd.</t>
  </si>
  <si>
    <t>Cooke Operations in Gauteng Province</t>
  </si>
  <si>
    <t>Vanadium</t>
  </si>
  <si>
    <t>Vanchem Vanadium Products (Pty) Ltd. (Bushveld</t>
  </si>
  <si>
    <t>Vanchem Plant at Witbank</t>
  </si>
  <si>
    <t>Minerals Ltd., 100%)</t>
  </si>
  <si>
    <t>Vametco Minerals Corp. (Bushveld Minerals</t>
  </si>
  <si>
    <t>Vametco Mine and Brits plant</t>
  </si>
  <si>
    <t>3,750.</t>
  </si>
  <si>
    <t>Ltd., 100%)</t>
  </si>
  <si>
    <t>Rhovan Mine at Brits</t>
  </si>
  <si>
    <t>5,600.</t>
  </si>
  <si>
    <t>Rhovan plant at Brits</t>
  </si>
  <si>
    <t>6,000 ferrovanadium.</t>
  </si>
  <si>
    <t>200.</t>
  </si>
  <si>
    <t>Wollastonite</t>
  </si>
  <si>
    <t>Incubex Minerals Ltd.</t>
  </si>
  <si>
    <t>Mine near Garies</t>
  </si>
  <si>
    <t>Zinc, mine</t>
  </si>
  <si>
    <t>Gamsberg Mine in Northern Cape Province</t>
  </si>
  <si>
    <t>250.</t>
  </si>
  <si>
    <t>Zirconium</t>
  </si>
  <si>
    <t>Open cast mines near Richards Bay</t>
  </si>
  <si>
    <t>250 zircon in concentrate.</t>
  </si>
  <si>
    <t>125 zircon in concentrate.</t>
  </si>
  <si>
    <t xml:space="preserve"> mineral separation plant at Koekenaap</t>
  </si>
  <si>
    <t>55 zircon in concentrate.</t>
  </si>
  <si>
    <t>38 zircon in concentrate.</t>
  </si>
  <si>
    <t>TABLE 3</t>
  </si>
  <si>
    <t>(Million metric tons unless otherwise specified)</t>
  </si>
  <si>
    <t>Reserves</t>
  </si>
  <si>
    <r>
      <t>Alumino-silicates</t>
    </r>
    <r>
      <rPr>
        <vertAlign val="superscript"/>
        <sz val="8"/>
        <rFont val="Times New Roman"/>
        <family val="1"/>
      </rPr>
      <t>2</t>
    </r>
  </si>
  <si>
    <t>Chromite ore</t>
  </si>
  <si>
    <t>Coal, recoverable</t>
  </si>
  <si>
    <t>Cobalt</t>
  </si>
  <si>
    <t>Copper</t>
  </si>
  <si>
    <t>Lead</t>
  </si>
  <si>
    <t>Manganese, ore</t>
  </si>
  <si>
    <t xml:space="preserve">Nickel </t>
  </si>
  <si>
    <t>Titanium minerals</t>
  </si>
  <si>
    <t>Uranium</t>
  </si>
  <si>
    <t>Zinc</t>
  </si>
  <si>
    <r>
      <t>2</t>
    </r>
    <r>
      <rPr>
        <sz val="8"/>
        <rFont val="Times New Roman"/>
        <family val="1"/>
      </rPr>
      <t>Includes aluminosilicate and sillimanite.</t>
    </r>
  </si>
  <si>
    <t>(Pty) Ltd., 27.71%]</t>
  </si>
  <si>
    <t>Wessels Mine near Hotazel in Northern Cape</t>
  </si>
  <si>
    <t>Royal Bafokeng Platinum Ltd. (RBPlat)</t>
  </si>
  <si>
    <r>
      <t>SOUTH AFRICA: RESERVE BASE OF MAJOR MINERALS IN 2021</t>
    </r>
    <r>
      <rPr>
        <vertAlign val="superscript"/>
        <sz val="8"/>
        <rFont val="Times New Roman"/>
        <family val="1"/>
      </rPr>
      <t>1</t>
    </r>
  </si>
  <si>
    <t>Gold</t>
  </si>
  <si>
    <t>Platinum-group metals</t>
  </si>
  <si>
    <t>metals.</t>
  </si>
  <si>
    <t>Chromium:—Continued</t>
  </si>
  <si>
    <t>Diamond—</t>
  </si>
  <si>
    <t>Continued</t>
  </si>
  <si>
    <t>barrels</t>
  </si>
  <si>
    <t>42-gallon</t>
  </si>
  <si>
    <t xml:space="preserve">Petroleum, </t>
  </si>
  <si>
    <t>refined</t>
  </si>
  <si>
    <t>Platinum-group metals:—</t>
  </si>
  <si>
    <t>Mine—</t>
  </si>
  <si>
    <t>Refinery</t>
  </si>
  <si>
    <t>Platinum-group metals—</t>
  </si>
  <si>
    <t>Mineral</t>
  </si>
  <si>
    <t>Lafarge Mining South Africa (Pty) Ltd.</t>
  </si>
  <si>
    <t>Vedanta Resources Ltd., 69.6%</t>
  </si>
  <si>
    <t>Mineral concentrates:</t>
  </si>
  <si>
    <r>
      <t>1</t>
    </r>
    <r>
      <rPr>
        <sz val="8"/>
        <rFont val="Times New Roman"/>
        <family val="1"/>
      </rPr>
      <t>Metallic minerals are contained metal, except for titanium, which is titanium dioxide content, and zirconium, which is zirconium dioxide content.</t>
    </r>
  </si>
  <si>
    <t>Cato Ridge plant in KwaZulu-Natal Province</t>
  </si>
  <si>
    <t xml:space="preserve">Fairbreeze Mine in KwaZulu-Natal Province </t>
  </si>
  <si>
    <r>
      <rPr>
        <vertAlign val="superscript"/>
        <sz val="8"/>
        <color theme="1"/>
        <rFont val="Times New Roman"/>
        <family val="1"/>
      </rPr>
      <t>7</t>
    </r>
    <r>
      <rPr>
        <sz val="8"/>
        <color theme="1"/>
        <rFont val="Times New Roman"/>
        <family val="1"/>
      </rPr>
      <t xml:space="preserve">Data are for Foskor (Pty) Ltd. </t>
    </r>
  </si>
  <si>
    <r>
      <rPr>
        <vertAlign val="superscript"/>
        <sz val="8"/>
        <color theme="1"/>
        <rFont val="Times New Roman"/>
        <family val="1"/>
      </rPr>
      <t>8</t>
    </r>
    <r>
      <rPr>
        <sz val="8"/>
        <color theme="1"/>
        <rFont val="Times New Roman"/>
        <family val="1"/>
      </rPr>
      <t>Production is based on fiscal year, with an ending date of March 31 of the year shown.</t>
    </r>
  </si>
  <si>
    <r>
      <t>Fluorspar:</t>
    </r>
    <r>
      <rPr>
        <vertAlign val="superscript"/>
        <sz val="8"/>
        <color theme="1"/>
        <rFont val="Times New Roman"/>
        <family val="1"/>
      </rPr>
      <t>e</t>
    </r>
  </si>
  <si>
    <t>Products, chemicals</t>
  </si>
  <si>
    <r>
      <t>Smelter, matte, for domestic use</t>
    </r>
    <r>
      <rPr>
        <vertAlign val="superscript"/>
        <sz val="8"/>
        <color theme="1"/>
        <rFont val="Times New Roman"/>
        <family val="1"/>
      </rPr>
      <t>e</t>
    </r>
  </si>
  <si>
    <r>
      <t>Refinery, metal, electrolytic</t>
    </r>
    <r>
      <rPr>
        <vertAlign val="superscript"/>
        <sz val="8"/>
        <color theme="1"/>
        <rFont val="Times New Roman"/>
        <family val="1"/>
      </rPr>
      <t>e</t>
    </r>
  </si>
  <si>
    <t>Aggregates, unspecified</t>
  </si>
  <si>
    <t>Simuma plant in KwaZulu-Natal Province</t>
  </si>
  <si>
    <t>Venetia Mine in Northern Cape Province</t>
  </si>
  <si>
    <t>Hakhano1, Khanye, Phalanndwa and Singani</t>
  </si>
  <si>
    <t xml:space="preserve">AngloGold Ashanti Ltd. (Anglo American plc, </t>
  </si>
  <si>
    <t>(Minerales Y Productos Derivados SA, 85%)</t>
  </si>
  <si>
    <t>and at Lichtenburg</t>
  </si>
  <si>
    <t xml:space="preserve">     do.</t>
  </si>
  <si>
    <r>
      <t>Mecklenburg, Stellite, and Zeerust Mines</t>
    </r>
    <r>
      <rPr>
        <vertAlign val="superscript"/>
        <sz val="8"/>
        <rFont val="Times New Roman"/>
        <family val="1"/>
      </rPr>
      <t>1</t>
    </r>
  </si>
  <si>
    <t>18 mines in Gauteng, KwaZulu-Natal,</t>
  </si>
  <si>
    <t>KwaZulu-Natal, Limpopo, Mpumalanga,</t>
  </si>
  <si>
    <t>Transalloys (Pty) Ltd. (Renova Group, 23.78%)</t>
  </si>
  <si>
    <t>Kroondal Mine near Rustenburg</t>
  </si>
  <si>
    <t>Wonderstone Mine (pyrophyllite mine),</t>
  </si>
  <si>
    <r>
      <t>6,000.</t>
    </r>
    <r>
      <rPr>
        <vertAlign val="superscript"/>
        <sz val="8"/>
        <rFont val="Times New Roman"/>
        <family val="1"/>
      </rPr>
      <t>e</t>
    </r>
  </si>
  <si>
    <r>
      <t>250.</t>
    </r>
    <r>
      <rPr>
        <vertAlign val="superscript"/>
        <sz val="8"/>
        <rFont val="Times New Roman"/>
        <family val="1"/>
      </rPr>
      <t>e</t>
    </r>
  </si>
  <si>
    <r>
      <t>75.</t>
    </r>
    <r>
      <rPr>
        <vertAlign val="superscript"/>
        <sz val="8"/>
        <rFont val="Times New Roman"/>
        <family val="1"/>
      </rPr>
      <t>e</t>
    </r>
  </si>
  <si>
    <r>
      <t>Cons Murch Mine near Gravelotte</t>
    </r>
    <r>
      <rPr>
        <vertAlign val="superscript"/>
        <sz val="8"/>
        <rFont val="Times New Roman"/>
        <family val="1"/>
      </rPr>
      <t>1</t>
    </r>
  </si>
  <si>
    <r>
      <t>5,000.</t>
    </r>
    <r>
      <rPr>
        <vertAlign val="superscript"/>
        <sz val="8"/>
        <rFont val="Times New Roman"/>
        <family val="1"/>
      </rPr>
      <t>e</t>
    </r>
  </si>
  <si>
    <r>
      <t>1,700.</t>
    </r>
    <r>
      <rPr>
        <vertAlign val="superscript"/>
        <sz val="8"/>
        <rFont val="Times New Roman"/>
        <family val="1"/>
      </rPr>
      <t>e</t>
    </r>
  </si>
  <si>
    <r>
      <t>830.</t>
    </r>
    <r>
      <rPr>
        <vertAlign val="superscript"/>
        <sz val="8"/>
        <rFont val="Times New Roman"/>
        <family val="1"/>
      </rPr>
      <t>e</t>
    </r>
  </si>
  <si>
    <r>
      <t>1,600.</t>
    </r>
    <r>
      <rPr>
        <vertAlign val="superscript"/>
        <sz val="8"/>
        <rFont val="Times New Roman"/>
        <family val="1"/>
      </rPr>
      <t>e</t>
    </r>
  </si>
  <si>
    <r>
      <t>Bokone and Morula Mines near Brits</t>
    </r>
    <r>
      <rPr>
        <vertAlign val="superscript"/>
        <sz val="8"/>
        <rFont val="Times New Roman"/>
        <family val="1"/>
      </rPr>
      <t>1</t>
    </r>
  </si>
  <si>
    <r>
      <t>1,000.</t>
    </r>
    <r>
      <rPr>
        <vertAlign val="superscript"/>
        <sz val="8"/>
        <rFont val="Times New Roman"/>
        <family val="1"/>
      </rPr>
      <t>e</t>
    </r>
  </si>
  <si>
    <r>
      <t>Nkomati Mine in Mpumalanga Province</t>
    </r>
    <r>
      <rPr>
        <vertAlign val="superscript"/>
        <sz val="8"/>
        <rFont val="Times New Roman"/>
        <family val="1"/>
      </rPr>
      <t>1</t>
    </r>
  </si>
  <si>
    <r>
      <t>Mpumalanga Province</t>
    </r>
    <r>
      <rPr>
        <vertAlign val="superscript"/>
        <sz val="8"/>
        <rFont val="Times New Roman"/>
        <family val="1"/>
      </rPr>
      <t>1</t>
    </r>
  </si>
  <si>
    <r>
      <t>500.</t>
    </r>
    <r>
      <rPr>
        <vertAlign val="superscript"/>
        <sz val="8"/>
        <rFont val="Times New Roman"/>
        <family val="1"/>
      </rPr>
      <t>e</t>
    </r>
  </si>
  <si>
    <r>
      <t>320.</t>
    </r>
    <r>
      <rPr>
        <vertAlign val="superscript"/>
        <sz val="8"/>
        <rFont val="Times New Roman"/>
        <family val="1"/>
      </rPr>
      <t>e</t>
    </r>
  </si>
  <si>
    <r>
      <t xml:space="preserve"> Lydenburg,</t>
    </r>
    <r>
      <rPr>
        <vertAlign val="superscript"/>
        <sz val="8"/>
        <rFont val="Times New Roman"/>
        <family val="1"/>
      </rPr>
      <t>2</t>
    </r>
    <r>
      <rPr>
        <sz val="8"/>
        <rFont val="Times New Roman"/>
        <family val="1"/>
      </rPr>
      <t xml:space="preserve"> Middelburg, and Rustenburg</t>
    </r>
  </si>
  <si>
    <r>
      <t>Plant at Richards Bay</t>
    </r>
    <r>
      <rPr>
        <vertAlign val="superscript"/>
        <sz val="8"/>
        <rFont val="Times New Roman"/>
        <family val="1"/>
      </rPr>
      <t>1</t>
    </r>
  </si>
  <si>
    <r>
      <t>55.</t>
    </r>
    <r>
      <rPr>
        <vertAlign val="superscript"/>
        <sz val="8"/>
        <rFont val="Times New Roman"/>
        <family val="1"/>
      </rPr>
      <t>e</t>
    </r>
  </si>
  <si>
    <r>
      <t>3,600.</t>
    </r>
    <r>
      <rPr>
        <vertAlign val="superscript"/>
        <sz val="8"/>
        <rFont val="Times New Roman"/>
        <family val="1"/>
      </rPr>
      <t>e</t>
    </r>
  </si>
  <si>
    <r>
      <t>530.</t>
    </r>
    <r>
      <rPr>
        <vertAlign val="superscript"/>
        <sz val="8"/>
        <rFont val="Times New Roman"/>
        <family val="1"/>
      </rPr>
      <t>e</t>
    </r>
  </si>
  <si>
    <r>
      <t>8,500.</t>
    </r>
    <r>
      <rPr>
        <vertAlign val="superscript"/>
        <sz val="8"/>
        <rFont val="Times New Roman"/>
        <family val="1"/>
      </rPr>
      <t>e</t>
    </r>
  </si>
  <si>
    <r>
      <t>7,000.</t>
    </r>
    <r>
      <rPr>
        <vertAlign val="superscript"/>
        <sz val="8"/>
        <rFont val="Times New Roman"/>
        <family val="1"/>
      </rPr>
      <t>e</t>
    </r>
  </si>
  <si>
    <r>
      <t>2,500.</t>
    </r>
    <r>
      <rPr>
        <vertAlign val="superscript"/>
        <sz val="8"/>
        <rFont val="Times New Roman"/>
        <family val="1"/>
      </rPr>
      <t>e</t>
    </r>
  </si>
  <si>
    <r>
      <t>2,000.</t>
    </r>
    <r>
      <rPr>
        <vertAlign val="superscript"/>
        <sz val="8"/>
        <rFont val="Times New Roman"/>
        <family val="1"/>
      </rPr>
      <t>e</t>
    </r>
  </si>
  <si>
    <r>
      <t>Arnot Mine in Mpumalanga Province</t>
    </r>
    <r>
      <rPr>
        <vertAlign val="superscript"/>
        <sz val="8"/>
        <rFont val="Times New Roman"/>
        <family val="1"/>
      </rPr>
      <t>1</t>
    </r>
  </si>
  <si>
    <r>
      <t>Brandspruit Mine near Secunda</t>
    </r>
    <r>
      <rPr>
        <vertAlign val="superscript"/>
        <sz val="8"/>
        <rFont val="Times New Roman"/>
        <family val="1"/>
      </rPr>
      <t>1</t>
    </r>
  </si>
  <si>
    <r>
      <t>18,000.</t>
    </r>
    <r>
      <rPr>
        <vertAlign val="superscript"/>
        <sz val="8"/>
        <rFont val="Times New Roman"/>
        <family val="1"/>
      </rPr>
      <t>e</t>
    </r>
  </si>
  <si>
    <r>
      <t>3,300.</t>
    </r>
    <r>
      <rPr>
        <vertAlign val="superscript"/>
        <sz val="8"/>
        <rFont val="Times New Roman"/>
        <family val="1"/>
      </rPr>
      <t>e</t>
    </r>
  </si>
  <si>
    <r>
      <t>Optimum Complex in Mpumalanga Province</t>
    </r>
    <r>
      <rPr>
        <vertAlign val="superscript"/>
        <sz val="8"/>
        <rFont val="Times New Roman"/>
        <family val="1"/>
      </rPr>
      <t>1</t>
    </r>
  </si>
  <si>
    <r>
      <t>Koornfontein Mine in Mpumalanga Province</t>
    </r>
    <r>
      <rPr>
        <vertAlign val="superscript"/>
        <sz val="8"/>
        <rFont val="Times New Roman"/>
        <family val="1"/>
      </rPr>
      <t>1</t>
    </r>
  </si>
  <si>
    <r>
      <t>8,000.</t>
    </r>
    <r>
      <rPr>
        <vertAlign val="superscript"/>
        <sz val="8"/>
        <rFont val="Times New Roman"/>
        <family val="1"/>
      </rPr>
      <t>e</t>
    </r>
  </si>
  <si>
    <r>
      <t>3,700.</t>
    </r>
    <r>
      <rPr>
        <vertAlign val="superscript"/>
        <sz val="8"/>
        <rFont val="Times New Roman"/>
        <family val="1"/>
      </rPr>
      <t>e</t>
    </r>
  </si>
  <si>
    <r>
      <t>870.</t>
    </r>
    <r>
      <rPr>
        <vertAlign val="superscript"/>
        <sz val="8"/>
        <rFont val="Times New Roman"/>
        <family val="1"/>
      </rPr>
      <t>e</t>
    </r>
  </si>
  <si>
    <r>
      <t>1,500.</t>
    </r>
    <r>
      <rPr>
        <vertAlign val="superscript"/>
        <sz val="8"/>
        <rFont val="Times New Roman"/>
        <family val="1"/>
      </rPr>
      <t>e</t>
    </r>
  </si>
  <si>
    <r>
      <t>3,800.</t>
    </r>
    <r>
      <rPr>
        <vertAlign val="superscript"/>
        <sz val="8"/>
        <rFont val="Times New Roman"/>
        <family val="1"/>
      </rPr>
      <t>e</t>
    </r>
  </si>
  <si>
    <r>
      <t>2,100.</t>
    </r>
    <r>
      <rPr>
        <vertAlign val="superscript"/>
        <sz val="8"/>
        <rFont val="Times New Roman"/>
        <family val="1"/>
      </rPr>
      <t>e</t>
    </r>
  </si>
  <si>
    <r>
      <t>3,100.</t>
    </r>
    <r>
      <rPr>
        <vertAlign val="superscript"/>
        <sz val="8"/>
        <rFont val="Times New Roman"/>
        <family val="1"/>
      </rPr>
      <t>e</t>
    </r>
  </si>
  <si>
    <r>
      <t>1,200.</t>
    </r>
    <r>
      <rPr>
        <vertAlign val="superscript"/>
        <sz val="8"/>
        <rFont val="Times New Roman"/>
        <family val="1"/>
      </rPr>
      <t>e</t>
    </r>
  </si>
  <si>
    <r>
      <t>900.</t>
    </r>
    <r>
      <rPr>
        <vertAlign val="superscript"/>
        <sz val="8"/>
        <rFont val="Times New Roman"/>
        <family val="1"/>
      </rPr>
      <t>e</t>
    </r>
  </si>
  <si>
    <r>
      <t>65.</t>
    </r>
    <r>
      <rPr>
        <vertAlign val="superscript"/>
        <sz val="8"/>
        <rFont val="Times New Roman"/>
        <family val="1"/>
      </rPr>
      <t>3</t>
    </r>
  </si>
  <si>
    <r>
      <t>13.</t>
    </r>
    <r>
      <rPr>
        <vertAlign val="superscript"/>
        <sz val="8"/>
        <rFont val="Times New Roman"/>
        <family val="1"/>
      </rPr>
      <t>3</t>
    </r>
  </si>
  <si>
    <r>
      <t>7.</t>
    </r>
    <r>
      <rPr>
        <vertAlign val="superscript"/>
        <sz val="8"/>
        <rFont val="Times New Roman"/>
        <family val="1"/>
      </rPr>
      <t>3</t>
    </r>
  </si>
  <si>
    <r>
      <t>6.</t>
    </r>
    <r>
      <rPr>
        <vertAlign val="superscript"/>
        <sz val="8"/>
        <rFont val="Times New Roman"/>
        <family val="1"/>
      </rPr>
      <t>3</t>
    </r>
  </si>
  <si>
    <r>
      <t>110.</t>
    </r>
    <r>
      <rPr>
        <vertAlign val="superscript"/>
        <sz val="8"/>
        <rFont val="Times New Roman"/>
        <family val="1"/>
      </rPr>
      <t>3</t>
    </r>
  </si>
  <si>
    <r>
      <t>11.</t>
    </r>
    <r>
      <rPr>
        <vertAlign val="superscript"/>
        <sz val="8"/>
        <rFont val="Times New Roman"/>
        <family val="1"/>
      </rPr>
      <t>3</t>
    </r>
  </si>
  <si>
    <r>
      <t>140.</t>
    </r>
    <r>
      <rPr>
        <vertAlign val="superscript"/>
        <sz val="8"/>
        <rFont val="Times New Roman"/>
        <family val="1"/>
      </rPr>
      <t>3</t>
    </r>
  </si>
  <si>
    <r>
      <t>9.</t>
    </r>
    <r>
      <rPr>
        <vertAlign val="superscript"/>
        <sz val="8"/>
        <rFont val="Times New Roman"/>
        <family val="1"/>
      </rPr>
      <t>3</t>
    </r>
  </si>
  <si>
    <r>
      <t>Voorspoed Mine</t>
    </r>
    <r>
      <rPr>
        <vertAlign val="superscript"/>
        <sz val="8"/>
        <rFont val="Times New Roman"/>
        <family val="1"/>
      </rPr>
      <t>1</t>
    </r>
    <r>
      <rPr>
        <sz val="8"/>
        <rFont val="Times New Roman"/>
        <family val="1"/>
      </rPr>
      <t xml:space="preserve"> in Free State Province</t>
    </r>
  </si>
  <si>
    <r>
      <t>Lace Mine</t>
    </r>
    <r>
      <rPr>
        <vertAlign val="superscript"/>
        <sz val="8"/>
        <rFont val="Times New Roman"/>
        <family val="1"/>
      </rPr>
      <t>1</t>
    </r>
    <r>
      <rPr>
        <sz val="8"/>
        <rFont val="Times New Roman"/>
        <family val="1"/>
      </rPr>
      <t xml:space="preserve"> near Kroonstad</t>
    </r>
  </si>
  <si>
    <r>
      <t>130.</t>
    </r>
    <r>
      <rPr>
        <vertAlign val="superscript"/>
        <sz val="8"/>
        <rFont val="Times New Roman"/>
        <family val="1"/>
      </rPr>
      <t>e</t>
    </r>
  </si>
  <si>
    <r>
      <t>Batho Pele cooperative</t>
    </r>
    <r>
      <rPr>
        <vertAlign val="superscript"/>
        <sz val="8"/>
        <rFont val="Times New Roman"/>
        <family val="1"/>
      </rPr>
      <t>4</t>
    </r>
  </si>
  <si>
    <r>
      <t>Mine</t>
    </r>
    <r>
      <rPr>
        <vertAlign val="superscript"/>
        <sz val="8"/>
        <rFont val="Times New Roman"/>
        <family val="1"/>
      </rPr>
      <t>5</t>
    </r>
  </si>
  <si>
    <r>
      <t>17,000.</t>
    </r>
    <r>
      <rPr>
        <vertAlign val="superscript"/>
        <sz val="8"/>
        <rFont val="Times New Roman"/>
        <family val="1"/>
      </rPr>
      <t>e</t>
    </r>
  </si>
  <si>
    <r>
      <t>6,800.</t>
    </r>
    <r>
      <rPr>
        <vertAlign val="superscript"/>
        <sz val="8"/>
        <rFont val="Times New Roman"/>
        <family val="1"/>
      </rPr>
      <t>e</t>
    </r>
  </si>
  <si>
    <r>
      <t>5,800.</t>
    </r>
    <r>
      <rPr>
        <vertAlign val="superscript"/>
        <sz val="8"/>
        <rFont val="Times New Roman"/>
        <family val="1"/>
      </rPr>
      <t>e</t>
    </r>
  </si>
  <si>
    <r>
      <t xml:space="preserve">Burnstone Mine in Mpumalanga Province </t>
    </r>
    <r>
      <rPr>
        <vertAlign val="superscript"/>
        <sz val="8"/>
        <rFont val="Times New Roman"/>
        <family val="1"/>
      </rPr>
      <t>1</t>
    </r>
  </si>
  <si>
    <r>
      <t xml:space="preserve">Tau Tona Mine in Gauteng Province </t>
    </r>
    <r>
      <rPr>
        <vertAlign val="superscript"/>
        <sz val="8"/>
        <rFont val="Times New Roman"/>
        <family val="1"/>
      </rPr>
      <t>1</t>
    </r>
  </si>
  <si>
    <r>
      <t>6,200.</t>
    </r>
    <r>
      <rPr>
        <vertAlign val="superscript"/>
        <sz val="8"/>
        <rFont val="Times New Roman"/>
        <family val="1"/>
      </rPr>
      <t>e</t>
    </r>
  </si>
  <si>
    <r>
      <t>2,900.</t>
    </r>
    <r>
      <rPr>
        <vertAlign val="superscript"/>
        <sz val="8"/>
        <rFont val="Times New Roman"/>
        <family val="1"/>
      </rPr>
      <t>e</t>
    </r>
  </si>
  <si>
    <r>
      <t>3,000.</t>
    </r>
    <r>
      <rPr>
        <vertAlign val="superscript"/>
        <sz val="8"/>
        <rFont val="Times New Roman"/>
        <family val="1"/>
      </rPr>
      <t>e</t>
    </r>
    <r>
      <rPr>
        <sz val="8"/>
        <rFont val="Times New Roman"/>
        <family val="1"/>
      </rPr>
      <t xml:space="preserve"> </t>
    </r>
  </si>
  <si>
    <t>Demaneng Mine in Northern Cape Province</t>
  </si>
  <si>
    <r>
      <t>Plant at Saldanha</t>
    </r>
    <r>
      <rPr>
        <vertAlign val="superscript"/>
        <sz val="8"/>
        <rFont val="Times New Roman"/>
        <family val="1"/>
      </rPr>
      <t>1</t>
    </r>
  </si>
  <si>
    <r>
      <t>Kuils River plant, Cape Town</t>
    </r>
    <r>
      <rPr>
        <vertAlign val="superscript"/>
        <sz val="8"/>
        <rFont val="Times New Roman"/>
        <family val="1"/>
      </rPr>
      <t>1</t>
    </r>
  </si>
  <si>
    <r>
      <t>300.</t>
    </r>
    <r>
      <rPr>
        <vertAlign val="superscript"/>
        <sz val="8"/>
        <rFont val="Times New Roman"/>
        <family val="1"/>
      </rPr>
      <t>e</t>
    </r>
  </si>
  <si>
    <r>
      <t>100.</t>
    </r>
    <r>
      <rPr>
        <vertAlign val="superscript"/>
        <sz val="8"/>
        <rFont val="Times New Roman"/>
        <family val="1"/>
      </rPr>
      <t>e</t>
    </r>
  </si>
  <si>
    <r>
      <t>Machadodorp plant in Mpumalanga Province</t>
    </r>
    <r>
      <rPr>
        <vertAlign val="superscript"/>
        <sz val="8"/>
        <rFont val="Times New Roman"/>
        <family val="1"/>
      </rPr>
      <t>1</t>
    </r>
  </si>
  <si>
    <r>
      <t>33.</t>
    </r>
    <r>
      <rPr>
        <vertAlign val="superscript"/>
        <sz val="8"/>
        <rFont val="Times New Roman"/>
        <family val="1"/>
      </rPr>
      <t>e</t>
    </r>
  </si>
  <si>
    <r>
      <t>7.</t>
    </r>
    <r>
      <rPr>
        <vertAlign val="superscript"/>
        <sz val="8"/>
        <rFont val="Times New Roman"/>
        <family val="1"/>
      </rPr>
      <t>e</t>
    </r>
  </si>
  <si>
    <r>
      <t>4.</t>
    </r>
    <r>
      <rPr>
        <vertAlign val="superscript"/>
        <sz val="8"/>
        <rFont val="Times New Roman"/>
        <family val="1"/>
      </rPr>
      <t>e</t>
    </r>
  </si>
  <si>
    <r>
      <t>16.</t>
    </r>
    <r>
      <rPr>
        <vertAlign val="superscript"/>
        <sz val="8"/>
        <rFont val="Times New Roman"/>
        <family val="1"/>
      </rPr>
      <t>e</t>
    </r>
  </si>
  <si>
    <r>
      <t>Enref refinery in Durban</t>
    </r>
    <r>
      <rPr>
        <vertAlign val="superscript"/>
        <sz val="8"/>
        <rFont val="Times New Roman"/>
        <family val="1"/>
      </rPr>
      <t>1</t>
    </r>
  </si>
  <si>
    <r>
      <t>Chevref refinery in Cape Town</t>
    </r>
    <r>
      <rPr>
        <vertAlign val="superscript"/>
        <sz val="8"/>
        <rFont val="Times New Roman"/>
        <family val="1"/>
      </rPr>
      <t>1</t>
    </r>
  </si>
  <si>
    <r>
      <t>3,600</t>
    </r>
    <r>
      <rPr>
        <vertAlign val="superscript"/>
        <sz val="8"/>
        <rFont val="Times New Roman"/>
        <family val="1"/>
      </rPr>
      <t>e</t>
    </r>
    <r>
      <rPr>
        <sz val="8"/>
        <rFont val="Times New Roman"/>
        <family val="1"/>
      </rPr>
      <t xml:space="preserve"> ruthenium;</t>
    </r>
  </si>
  <si>
    <r>
      <t>2,600</t>
    </r>
    <r>
      <rPr>
        <vertAlign val="superscript"/>
        <sz val="8"/>
        <rFont val="Times New Roman"/>
        <family val="1"/>
      </rPr>
      <t>e</t>
    </r>
    <r>
      <rPr>
        <sz val="8"/>
        <rFont val="Times New Roman"/>
        <family val="1"/>
      </rPr>
      <t xml:space="preserve"> rhodium;</t>
    </r>
  </si>
  <si>
    <r>
      <t>950</t>
    </r>
    <r>
      <rPr>
        <vertAlign val="superscript"/>
        <sz val="8"/>
        <rFont val="Times New Roman"/>
        <family val="1"/>
      </rPr>
      <t>e</t>
    </r>
    <r>
      <rPr>
        <sz val="8"/>
        <rFont val="Times New Roman"/>
        <family val="1"/>
      </rPr>
      <t xml:space="preserve"> iridium.</t>
    </r>
  </si>
  <si>
    <r>
      <t>6,200</t>
    </r>
    <r>
      <rPr>
        <vertAlign val="superscript"/>
        <sz val="8"/>
        <rFont val="Times New Roman"/>
        <family val="1"/>
      </rPr>
      <t>e</t>
    </r>
    <r>
      <rPr>
        <sz val="8"/>
        <rFont val="Times New Roman"/>
        <family val="1"/>
      </rPr>
      <t xml:space="preserve"> platinum;</t>
    </r>
  </si>
  <si>
    <r>
      <t>3,000</t>
    </r>
    <r>
      <rPr>
        <vertAlign val="superscript"/>
        <sz val="8"/>
        <rFont val="Times New Roman"/>
        <family val="1"/>
      </rPr>
      <t>e</t>
    </r>
    <r>
      <rPr>
        <sz val="8"/>
        <rFont val="Times New Roman"/>
        <family val="1"/>
      </rPr>
      <t xml:space="preserve"> palladium;</t>
    </r>
  </si>
  <si>
    <r>
      <t>1,800</t>
    </r>
    <r>
      <rPr>
        <vertAlign val="superscript"/>
        <sz val="8"/>
        <rFont val="Times New Roman"/>
        <family val="1"/>
      </rPr>
      <t>e</t>
    </r>
    <r>
      <rPr>
        <sz val="8"/>
        <rFont val="Times New Roman"/>
        <family val="1"/>
      </rPr>
      <t xml:space="preserve"> ruthenium;</t>
    </r>
  </si>
  <si>
    <r>
      <t>1,000</t>
    </r>
    <r>
      <rPr>
        <vertAlign val="superscript"/>
        <sz val="8"/>
        <rFont val="Times New Roman"/>
        <family val="1"/>
      </rPr>
      <t>e</t>
    </r>
    <r>
      <rPr>
        <sz val="8"/>
        <rFont val="Times New Roman"/>
        <family val="1"/>
      </rPr>
      <t xml:space="preserve"> rhodium;</t>
    </r>
  </si>
  <si>
    <r>
      <t>360</t>
    </r>
    <r>
      <rPr>
        <vertAlign val="superscript"/>
        <sz val="8"/>
        <rFont val="Times New Roman"/>
        <family val="1"/>
      </rPr>
      <t>e</t>
    </r>
    <r>
      <rPr>
        <sz val="8"/>
        <rFont val="Times New Roman"/>
        <family val="1"/>
      </rPr>
      <t xml:space="preserve"> iridium.</t>
    </r>
  </si>
  <si>
    <r>
      <t>1,400</t>
    </r>
    <r>
      <rPr>
        <vertAlign val="superscript"/>
        <sz val="8"/>
        <rFont val="Times New Roman"/>
        <family val="1"/>
      </rPr>
      <t>e</t>
    </r>
    <r>
      <rPr>
        <sz val="8"/>
        <rFont val="Times New Roman"/>
        <family val="1"/>
      </rPr>
      <t xml:space="preserve"> platinum-group</t>
    </r>
  </si>
  <si>
    <r>
      <t>2,900</t>
    </r>
    <r>
      <rPr>
        <vertAlign val="superscript"/>
        <sz val="8"/>
        <rFont val="Times New Roman"/>
        <family val="1"/>
      </rPr>
      <t xml:space="preserve">e </t>
    </r>
    <r>
      <rPr>
        <sz val="8"/>
        <rFont val="Times New Roman"/>
        <family val="1"/>
      </rPr>
      <t>palladium;</t>
    </r>
  </si>
  <si>
    <r>
      <t>1,200</t>
    </r>
    <r>
      <rPr>
        <vertAlign val="superscript"/>
        <sz val="8"/>
        <rFont val="Times New Roman"/>
        <family val="1"/>
      </rPr>
      <t xml:space="preserve">e </t>
    </r>
    <r>
      <rPr>
        <sz val="8"/>
        <rFont val="Times New Roman"/>
        <family val="1"/>
      </rPr>
      <t>platinum;</t>
    </r>
  </si>
  <si>
    <r>
      <t>200</t>
    </r>
    <r>
      <rPr>
        <vertAlign val="superscript"/>
        <sz val="8"/>
        <rFont val="Times New Roman"/>
        <family val="1"/>
      </rPr>
      <t>e</t>
    </r>
    <r>
      <rPr>
        <sz val="8"/>
        <rFont val="Times New Roman"/>
        <family val="1"/>
      </rPr>
      <t xml:space="preserve"> rhodium.</t>
    </r>
  </si>
  <si>
    <r>
      <t>Bokoni Mine at Sefateng</t>
    </r>
    <r>
      <rPr>
        <vertAlign val="superscript"/>
        <sz val="8"/>
        <rFont val="Times New Roman"/>
        <family val="1"/>
      </rPr>
      <t>1</t>
    </r>
  </si>
  <si>
    <r>
      <t>1,100</t>
    </r>
    <r>
      <rPr>
        <vertAlign val="superscript"/>
        <sz val="8"/>
        <rFont val="Times New Roman"/>
        <family val="1"/>
      </rPr>
      <t>e</t>
    </r>
    <r>
      <rPr>
        <sz val="8"/>
        <rFont val="Times New Roman"/>
        <family val="1"/>
      </rPr>
      <t xml:space="preserve"> platinum;</t>
    </r>
  </si>
  <si>
    <r>
      <t>520</t>
    </r>
    <r>
      <rPr>
        <vertAlign val="superscript"/>
        <sz val="8"/>
        <rFont val="Times New Roman"/>
        <family val="1"/>
      </rPr>
      <t>e</t>
    </r>
    <r>
      <rPr>
        <sz val="8"/>
        <rFont val="Times New Roman"/>
        <family val="1"/>
      </rPr>
      <t xml:space="preserve"> palladium;</t>
    </r>
  </si>
  <si>
    <r>
      <t>290</t>
    </r>
    <r>
      <rPr>
        <vertAlign val="superscript"/>
        <sz val="8"/>
        <rFont val="Times New Roman"/>
        <family val="1"/>
      </rPr>
      <t>e</t>
    </r>
    <r>
      <rPr>
        <sz val="8"/>
        <rFont val="Times New Roman"/>
        <family val="1"/>
      </rPr>
      <t xml:space="preserve"> rhodium.</t>
    </r>
  </si>
  <si>
    <r>
      <t>20,000</t>
    </r>
    <r>
      <rPr>
        <vertAlign val="superscript"/>
        <sz val="8"/>
        <rFont val="Times New Roman"/>
        <family val="1"/>
      </rPr>
      <t>e</t>
    </r>
    <r>
      <rPr>
        <sz val="8"/>
        <rFont val="Times New Roman"/>
        <family val="1"/>
      </rPr>
      <t xml:space="preserve"> platinum metal;</t>
    </r>
  </si>
  <si>
    <r>
      <t>10,000</t>
    </r>
    <r>
      <rPr>
        <vertAlign val="superscript"/>
        <sz val="8"/>
        <rFont val="Times New Roman"/>
        <family val="1"/>
      </rPr>
      <t>e</t>
    </r>
    <r>
      <rPr>
        <sz val="8"/>
        <rFont val="Times New Roman"/>
        <family val="1"/>
      </rPr>
      <t xml:space="preserve"> palladium metal.</t>
    </r>
  </si>
  <si>
    <r>
      <t>1,100.</t>
    </r>
    <r>
      <rPr>
        <vertAlign val="superscript"/>
        <sz val="8"/>
        <rFont val="Times New Roman"/>
        <family val="1"/>
      </rPr>
      <t>e</t>
    </r>
  </si>
  <si>
    <r>
      <t>12,000.</t>
    </r>
    <r>
      <rPr>
        <vertAlign val="superscript"/>
        <sz val="8"/>
        <rFont val="Times New Roman"/>
        <family val="1"/>
      </rPr>
      <t>e</t>
    </r>
  </si>
  <si>
    <r>
      <t>2,700.</t>
    </r>
    <r>
      <rPr>
        <vertAlign val="superscript"/>
        <sz val="8"/>
        <rFont val="Times New Roman"/>
        <family val="1"/>
      </rPr>
      <t>e</t>
    </r>
  </si>
  <si>
    <r>
      <t>New Castle plant at Ballengeich</t>
    </r>
    <r>
      <rPr>
        <vertAlign val="superscript"/>
        <sz val="8"/>
        <rFont val="Times New Roman"/>
        <family val="1"/>
      </rPr>
      <t>1</t>
    </r>
  </si>
  <si>
    <r>
      <t>Polokwane plant, near Pietersburg</t>
    </r>
    <r>
      <rPr>
        <vertAlign val="superscript"/>
        <sz val="8"/>
        <rFont val="Times New Roman"/>
        <family val="1"/>
      </rPr>
      <t>1</t>
    </r>
  </si>
  <si>
    <t>Quarry in Western Cape Province</t>
  </si>
  <si>
    <r>
      <t>do.</t>
    </r>
    <r>
      <rPr>
        <vertAlign val="superscript"/>
        <sz val="8"/>
        <rFont val="Times New Roman"/>
        <family val="1"/>
      </rPr>
      <t>1</t>
    </r>
  </si>
  <si>
    <r>
      <t>Plant at Cape Town</t>
    </r>
    <r>
      <rPr>
        <vertAlign val="superscript"/>
        <sz val="8"/>
        <rFont val="Times New Roman"/>
        <family val="1"/>
      </rPr>
      <t>1</t>
    </r>
  </si>
  <si>
    <r>
      <t>2,200.</t>
    </r>
    <r>
      <rPr>
        <vertAlign val="superscript"/>
        <sz val="8"/>
        <rFont val="Times New Roman"/>
        <family val="1"/>
      </rPr>
      <t>e</t>
    </r>
  </si>
  <si>
    <r>
      <t>2,000 ilmenite;</t>
    </r>
    <r>
      <rPr>
        <vertAlign val="superscript"/>
        <sz val="8"/>
        <rFont val="Times New Roman"/>
        <family val="1"/>
      </rPr>
      <t>e</t>
    </r>
  </si>
  <si>
    <r>
      <t>180.</t>
    </r>
    <r>
      <rPr>
        <vertAlign val="superscript"/>
        <sz val="8"/>
        <rFont val="Times New Roman"/>
        <family val="1"/>
      </rPr>
      <t>e</t>
    </r>
  </si>
  <si>
    <r>
      <t>120.</t>
    </r>
    <r>
      <rPr>
        <vertAlign val="superscript"/>
        <sz val="8"/>
        <rFont val="Times New Roman"/>
        <family val="1"/>
      </rPr>
      <t>e</t>
    </r>
  </si>
  <si>
    <r>
      <t>e</t>
    </r>
    <r>
      <rPr>
        <sz val="8"/>
        <rFont val="Times New Roman"/>
        <family val="1"/>
      </rPr>
      <t xml:space="preserve">Estimated.  Do., do. Ditto.  NA Not available.      </t>
    </r>
  </si>
  <si>
    <r>
      <t>1</t>
    </r>
    <r>
      <rPr>
        <sz val="8"/>
        <rFont val="Times New Roman"/>
        <family val="1"/>
      </rPr>
      <t>Not operating at the end of 2021.</t>
    </r>
  </si>
  <si>
    <r>
      <t>2</t>
    </r>
    <r>
      <rPr>
        <sz val="8"/>
        <rFont val="Times New Roman"/>
        <family val="1"/>
      </rPr>
      <t>Joint venture with Sinosteel Corp.</t>
    </r>
  </si>
  <si>
    <r>
      <t>3</t>
    </r>
    <r>
      <rPr>
        <sz val="8"/>
        <rFont val="Times New Roman"/>
        <family val="1"/>
      </rPr>
      <t>Data from International Copper Study Group.</t>
    </r>
  </si>
  <si>
    <r>
      <t>4</t>
    </r>
    <r>
      <rPr>
        <sz val="8"/>
        <rFont val="Times New Roman"/>
        <family val="1"/>
      </rPr>
      <t>Unlicensed artisanal miners also produced diamond near the Kimberley Mine in Northern Cape Province.</t>
    </r>
  </si>
  <si>
    <r>
      <t>5</t>
    </r>
    <r>
      <rPr>
        <sz val="8"/>
        <rFont val="Times New Roman"/>
        <family val="1"/>
      </rPr>
      <t>Artisanal miners also produced gold from abandoned-large scale gold mining operations.</t>
    </r>
  </si>
  <si>
    <r>
      <t>METALS</t>
    </r>
    <r>
      <rPr>
        <sz val="8"/>
        <color theme="1"/>
        <rFont val="Aptos Narrow"/>
        <family val="2"/>
      </rPr>
      <t>—</t>
    </r>
    <r>
      <rPr>
        <sz val="8"/>
        <color theme="1"/>
        <rFont val="Times New Roman"/>
        <family val="1"/>
      </rPr>
      <t>Continued</t>
    </r>
  </si>
  <si>
    <t>Platinum-group metals:—Continued</t>
  </si>
  <si>
    <t>TABLE 1—Continued</t>
  </si>
  <si>
    <t>INDUSTRIAL MINERALS—Continued</t>
  </si>
  <si>
    <t>Samancor Manganese (Pty) Ltd. (South32 Ltd., 60%)</t>
  </si>
  <si>
    <t>820 rhodium; 310 iridium.</t>
  </si>
  <si>
    <t>570 rhodium; 220 iridium.</t>
  </si>
  <si>
    <t>Mine, primary:—Continued</t>
  </si>
  <si>
    <t>rhodium, and gold.</t>
  </si>
  <si>
    <r>
      <t>180</t>
    </r>
    <r>
      <rPr>
        <vertAlign val="superscript"/>
        <sz val="8"/>
        <rFont val="Times New Roman"/>
        <family val="1"/>
      </rPr>
      <t>e</t>
    </r>
    <r>
      <rPr>
        <sz val="8"/>
        <rFont val="Times New Roman"/>
        <family val="1"/>
      </rPr>
      <t xml:space="preserve"> ilmenite; 5.5 rutile.</t>
    </r>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South Africa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7"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vertAlign val="subscript"/>
      <sz val="8"/>
      <color theme="1"/>
      <name val="Times New Roman"/>
      <family val="1"/>
    </font>
    <font>
      <sz val="10"/>
      <name val="Arial"/>
      <family val="2"/>
    </font>
    <font>
      <sz val="10"/>
      <name val="Times New Roman"/>
      <family val="1"/>
    </font>
    <font>
      <sz val="8"/>
      <name val="Times New Roman"/>
      <family val="1"/>
    </font>
    <font>
      <vertAlign val="superscript"/>
      <sz val="8"/>
      <name val="Times New Roman"/>
      <family val="1"/>
    </font>
    <font>
      <sz val="8"/>
      <color theme="1"/>
      <name val="Aptos Narrow"/>
      <family val="2"/>
    </font>
    <font>
      <sz val="10"/>
      <color theme="1"/>
      <name val="Times New Roman"/>
      <family val="2"/>
    </font>
    <font>
      <b/>
      <sz val="10"/>
      <color theme="1"/>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3">
    <border>
      <left/>
      <right/>
      <top/>
      <bottom/>
      <diagonal/>
    </border>
    <border>
      <left/>
      <right/>
      <top style="hair">
        <color indexed="64"/>
      </top>
      <bottom/>
      <diagonal/>
    </border>
    <border>
      <left/>
      <right/>
      <top/>
      <bottom style="thin">
        <color indexed="64"/>
      </bottom>
      <diagonal/>
    </border>
    <border>
      <left/>
      <right/>
      <top/>
      <bottom style="hair">
        <color indexed="64"/>
      </bottom>
      <diagonal/>
    </border>
    <border>
      <left/>
      <right/>
      <top style="hair">
        <color indexed="8"/>
      </top>
      <bottom style="hair">
        <color indexed="8"/>
      </bottom>
      <diagonal/>
    </border>
    <border>
      <left/>
      <right/>
      <top/>
      <bottom style="hair">
        <color indexed="8"/>
      </bottom>
      <diagonal/>
    </border>
    <border>
      <left/>
      <right/>
      <top style="hair">
        <color indexed="8"/>
      </top>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indexed="64"/>
      </top>
      <bottom style="thin">
        <color indexed="64"/>
      </bottom>
      <diagonal/>
    </border>
    <border>
      <left/>
      <right/>
      <top style="hair">
        <color indexed="8"/>
      </top>
      <bottom/>
      <diagonal/>
    </border>
    <border>
      <left/>
      <right/>
      <top style="hair">
        <color indexed="8"/>
      </top>
      <bottom style="hair">
        <color indexed="8"/>
      </bottom>
      <diagonal/>
    </border>
  </borders>
  <cellStyleXfs count="6">
    <xf numFmtId="0" fontId="0" fillId="0" borderId="0"/>
    <xf numFmtId="43" fontId="1" fillId="0" borderId="0" applyFont="0" applyFill="0" applyBorder="0" applyAlignment="0" applyProtection="0"/>
    <xf numFmtId="0" fontId="5" fillId="0" borderId="0"/>
    <xf numFmtId="0" fontId="7" fillId="0" borderId="0"/>
    <xf numFmtId="0" fontId="5" fillId="0" borderId="0"/>
    <xf numFmtId="0" fontId="10" fillId="0" borderId="0"/>
  </cellStyleXfs>
  <cellXfs count="201">
    <xf numFmtId="0" fontId="0" fillId="0" borderId="0" xfId="0"/>
    <xf numFmtId="0" fontId="5" fillId="0" borderId="0" xfId="4"/>
    <xf numFmtId="0" fontId="6" fillId="0" borderId="0" xfId="4" applyFont="1"/>
    <xf numFmtId="0" fontId="7" fillId="0" borderId="0" xfId="4" applyFont="1" applyAlignment="1">
      <alignment horizontal="left" indent="1"/>
    </xf>
    <xf numFmtId="4" fontId="7" fillId="0" borderId="0" xfId="4" applyNumberFormat="1" applyFont="1" applyAlignment="1">
      <alignment horizontal="right" vertical="center"/>
    </xf>
    <xf numFmtId="4" fontId="8" fillId="0" borderId="0" xfId="4" applyNumberFormat="1" applyFont="1" applyAlignment="1">
      <alignment vertical="center"/>
    </xf>
    <xf numFmtId="4" fontId="7" fillId="0" borderId="0" xfId="4" applyNumberFormat="1" applyFont="1" applyAlignment="1">
      <alignment horizontal="left" vertical="center" indent="1"/>
    </xf>
    <xf numFmtId="3" fontId="7" fillId="0" borderId="4" xfId="4" applyNumberFormat="1" applyFont="1" applyBorder="1" applyAlignment="1">
      <alignment horizontal="right" vertical="center"/>
    </xf>
    <xf numFmtId="4" fontId="7" fillId="0" borderId="4" xfId="4" applyNumberFormat="1" applyFont="1" applyBorder="1" applyAlignment="1">
      <alignment vertical="center"/>
    </xf>
    <xf numFmtId="4" fontId="7" fillId="0" borderId="4" xfId="4" applyNumberFormat="1" applyFont="1" applyBorder="1" applyAlignment="1">
      <alignment horizontal="right" vertical="center"/>
    </xf>
    <xf numFmtId="4" fontId="7" fillId="0" borderId="0" xfId="4" applyNumberFormat="1" applyFont="1" applyAlignment="1">
      <alignment vertical="center"/>
    </xf>
    <xf numFmtId="3" fontId="2" fillId="0" borderId="0" xfId="1" applyNumberFormat="1" applyFont="1" applyFill="1" applyAlignment="1">
      <alignment horizontal="right" vertical="center"/>
    </xf>
    <xf numFmtId="4" fontId="7" fillId="0" borderId="4" xfId="4" applyNumberFormat="1" applyFont="1" applyBorder="1" applyAlignment="1">
      <alignment horizontal="center" vertical="center"/>
    </xf>
    <xf numFmtId="49" fontId="2" fillId="0" borderId="9" xfId="0" applyNumberFormat="1" applyFont="1" applyBorder="1" applyAlignment="1">
      <alignment horizontal="left" vertical="center" indent="1"/>
    </xf>
    <xf numFmtId="49" fontId="2" fillId="0" borderId="9" xfId="0" applyNumberFormat="1" applyFont="1" applyBorder="1" applyAlignment="1">
      <alignment horizontal="left" vertical="center" indent="2"/>
    </xf>
    <xf numFmtId="49" fontId="2" fillId="0" borderId="9" xfId="0" applyNumberFormat="1" applyFont="1" applyBorder="1" applyAlignment="1">
      <alignment horizontal="left" vertical="center" indent="3"/>
    </xf>
    <xf numFmtId="49" fontId="2" fillId="0" borderId="9" xfId="0" applyNumberFormat="1" applyFont="1" applyBorder="1" applyAlignment="1">
      <alignment horizontal="left" vertical="center"/>
    </xf>
    <xf numFmtId="49" fontId="7" fillId="0" borderId="4" xfId="4" applyNumberFormat="1" applyFont="1" applyBorder="1" applyAlignment="1">
      <alignment horizontal="center" vertical="center"/>
    </xf>
    <xf numFmtId="49" fontId="7" fillId="0" borderId="4" xfId="4" applyNumberFormat="1" applyFont="1" applyBorder="1" applyAlignment="1">
      <alignment vertical="center"/>
    </xf>
    <xf numFmtId="49" fontId="7" fillId="0" borderId="4" xfId="4" applyNumberFormat="1" applyFont="1" applyBorder="1" applyAlignment="1">
      <alignment horizontal="right" vertical="center"/>
    </xf>
    <xf numFmtId="0" fontId="2" fillId="0" borderId="0" xfId="0" applyFont="1" applyAlignment="1">
      <alignment vertical="center"/>
    </xf>
    <xf numFmtId="0" fontId="2" fillId="0" borderId="0" xfId="0" applyFont="1" applyAlignment="1">
      <alignment horizontal="right" vertical="center"/>
    </xf>
    <xf numFmtId="49" fontId="3" fillId="0" borderId="0" xfId="0" applyNumberFormat="1" applyFont="1" applyAlignment="1">
      <alignment horizontal="left" vertical="center"/>
    </xf>
    <xf numFmtId="49" fontId="2" fillId="0" borderId="0" xfId="0" applyNumberFormat="1" applyFont="1" applyAlignment="1">
      <alignment horizontal="right" vertical="center"/>
    </xf>
    <xf numFmtId="49" fontId="2" fillId="0" borderId="0" xfId="0" applyNumberFormat="1" applyFont="1" applyAlignment="1">
      <alignment horizontal="left" vertical="center" indent="1"/>
    </xf>
    <xf numFmtId="2" fontId="2" fillId="0" borderId="0" xfId="0" applyNumberFormat="1" applyFont="1" applyAlignment="1">
      <alignment vertical="center"/>
    </xf>
    <xf numFmtId="49" fontId="2" fillId="0" borderId="9" xfId="0" applyNumberFormat="1" applyFont="1" applyBorder="1" applyAlignment="1">
      <alignment horizontal="right" vertical="center"/>
    </xf>
    <xf numFmtId="49" fontId="2" fillId="0" borderId="9" xfId="1" applyNumberFormat="1" applyFont="1" applyFill="1" applyBorder="1" applyAlignment="1">
      <alignment horizontal="right" vertical="center"/>
    </xf>
    <xf numFmtId="49" fontId="3" fillId="0" borderId="9" xfId="0" applyNumberFormat="1" applyFont="1" applyBorder="1" applyAlignment="1">
      <alignment horizontal="left" vertical="center"/>
    </xf>
    <xf numFmtId="164" fontId="2" fillId="0" borderId="0" xfId="1" applyNumberFormat="1" applyFont="1" applyFill="1" applyAlignment="1">
      <alignment horizontal="right" vertical="center"/>
    </xf>
    <xf numFmtId="3" fontId="2" fillId="0" borderId="2" xfId="1" applyNumberFormat="1" applyFont="1" applyFill="1" applyBorder="1" applyAlignment="1">
      <alignment horizontal="right" vertical="center"/>
    </xf>
    <xf numFmtId="49" fontId="3" fillId="0" borderId="2" xfId="0" applyNumberFormat="1" applyFont="1" applyBorder="1" applyAlignment="1">
      <alignment horizontal="left" vertical="center"/>
    </xf>
    <xf numFmtId="2" fontId="2" fillId="0" borderId="0" xfId="1" applyNumberFormat="1" applyFont="1" applyFill="1" applyAlignment="1">
      <alignment horizontal="right" vertical="center"/>
    </xf>
    <xf numFmtId="49" fontId="2" fillId="0" borderId="0" xfId="1" applyNumberFormat="1" applyFont="1" applyFill="1" applyAlignment="1">
      <alignment horizontal="right" vertical="center"/>
    </xf>
    <xf numFmtId="3" fontId="2" fillId="0" borderId="8" xfId="1" applyNumberFormat="1" applyFont="1" applyFill="1" applyBorder="1" applyAlignment="1">
      <alignment horizontal="right" vertical="center"/>
    </xf>
    <xf numFmtId="49" fontId="3" fillId="0" borderId="8" xfId="0" applyNumberFormat="1" applyFont="1" applyBorder="1" applyAlignment="1">
      <alignment horizontal="left" vertical="center"/>
    </xf>
    <xf numFmtId="3" fontId="2" fillId="0" borderId="0" xfId="1" applyNumberFormat="1" applyFont="1" applyFill="1" applyBorder="1" applyAlignment="1">
      <alignment horizontal="right" vertical="center"/>
    </xf>
    <xf numFmtId="49" fontId="2" fillId="0" borderId="9" xfId="0" applyNumberFormat="1" applyFont="1" applyBorder="1" applyAlignment="1">
      <alignment horizontal="left" vertical="center" indent="4"/>
    </xf>
    <xf numFmtId="3" fontId="2" fillId="0" borderId="10" xfId="1" applyNumberFormat="1" applyFont="1" applyFill="1" applyBorder="1" applyAlignment="1">
      <alignment horizontal="right" vertical="center"/>
    </xf>
    <xf numFmtId="49" fontId="3" fillId="0" borderId="10" xfId="0" applyNumberFormat="1" applyFont="1" applyBorder="1" applyAlignment="1">
      <alignment horizontal="left" vertical="center"/>
    </xf>
    <xf numFmtId="49" fontId="2" fillId="0" borderId="0" xfId="0" applyNumberFormat="1" applyFont="1" applyAlignment="1">
      <alignment horizontal="left" vertical="center" indent="2"/>
    </xf>
    <xf numFmtId="49" fontId="3" fillId="0" borderId="7" xfId="0" applyNumberFormat="1" applyFont="1" applyBorder="1" applyAlignment="1">
      <alignment horizontal="left" vertical="center"/>
    </xf>
    <xf numFmtId="49" fontId="2" fillId="0" borderId="9" xfId="0" applyNumberFormat="1" applyFont="1" applyBorder="1" applyAlignment="1">
      <alignment horizontal="center" vertical="center"/>
    </xf>
    <xf numFmtId="164" fontId="2" fillId="0" borderId="0" xfId="1" applyNumberFormat="1" applyFont="1" applyFill="1" applyAlignment="1">
      <alignment horizontal="right"/>
    </xf>
    <xf numFmtId="0" fontId="3" fillId="0" borderId="0" xfId="0" applyFont="1" applyAlignment="1">
      <alignment horizontal="left" vertical="center"/>
    </xf>
    <xf numFmtId="0" fontId="2" fillId="0" borderId="0" xfId="0" applyFont="1" applyAlignment="1">
      <alignment horizontal="left" vertical="center"/>
    </xf>
    <xf numFmtId="3" fontId="7" fillId="0" borderId="0" xfId="3" applyNumberFormat="1" applyAlignment="1">
      <alignment vertical="center"/>
    </xf>
    <xf numFmtId="49" fontId="7" fillId="0" borderId="6" xfId="3" applyNumberFormat="1" applyBorder="1" applyAlignment="1">
      <alignment vertical="center"/>
    </xf>
    <xf numFmtId="3" fontId="7" fillId="0" borderId="0" xfId="3" applyNumberFormat="1" applyAlignment="1">
      <alignment horizontal="left" vertical="center" indent="1"/>
    </xf>
    <xf numFmtId="3" fontId="7" fillId="0" borderId="5" xfId="3" applyNumberFormat="1" applyBorder="1" applyAlignment="1">
      <alignment horizontal="left" vertical="center" indent="1"/>
    </xf>
    <xf numFmtId="0" fontId="6" fillId="0" borderId="0" xfId="2" applyFont="1"/>
    <xf numFmtId="3" fontId="7" fillId="0" borderId="6" xfId="3" applyNumberFormat="1" applyBorder="1" applyAlignment="1">
      <alignment horizontal="center" vertical="center"/>
    </xf>
    <xf numFmtId="3" fontId="7" fillId="0" borderId="6" xfId="3" applyNumberFormat="1" applyBorder="1" applyAlignment="1">
      <alignment vertical="center"/>
    </xf>
    <xf numFmtId="49" fontId="7" fillId="0" borderId="6" xfId="3" applyNumberFormat="1" applyBorder="1" applyAlignment="1">
      <alignment horizontal="center" vertical="center"/>
    </xf>
    <xf numFmtId="3" fontId="7" fillId="0" borderId="6" xfId="3" applyNumberFormat="1" applyBorder="1" applyAlignment="1">
      <alignment horizontal="left" vertical="center"/>
    </xf>
    <xf numFmtId="49" fontId="7" fillId="0" borderId="5" xfId="3" applyNumberFormat="1" applyBorder="1" applyAlignment="1">
      <alignment horizontal="center" vertical="center"/>
    </xf>
    <xf numFmtId="3" fontId="7" fillId="0" borderId="5" xfId="3" applyNumberFormat="1" applyBorder="1" applyAlignment="1">
      <alignment horizontal="center" vertical="center"/>
    </xf>
    <xf numFmtId="3" fontId="7" fillId="0" borderId="5" xfId="3" applyNumberFormat="1" applyBorder="1" applyAlignment="1">
      <alignment vertical="center"/>
    </xf>
    <xf numFmtId="3" fontId="7" fillId="0" borderId="6" xfId="3" applyNumberFormat="1" applyBorder="1" applyAlignment="1">
      <alignment horizontal="right" vertical="center"/>
    </xf>
    <xf numFmtId="49" fontId="7" fillId="0" borderId="6" xfId="3" applyNumberFormat="1" applyBorder="1" applyAlignment="1">
      <alignment horizontal="left" vertical="center"/>
    </xf>
    <xf numFmtId="49" fontId="7" fillId="0" borderId="6" xfId="3" quotePrefix="1" applyNumberFormat="1" applyBorder="1" applyAlignment="1">
      <alignment horizontal="left" vertical="center"/>
    </xf>
    <xf numFmtId="3" fontId="7" fillId="0" borderId="5" xfId="3" applyNumberFormat="1" applyBorder="1" applyAlignment="1">
      <alignment horizontal="right" vertical="center"/>
    </xf>
    <xf numFmtId="49" fontId="7" fillId="0" borderId="5" xfId="3" applyNumberFormat="1" applyBorder="1" applyAlignment="1">
      <alignment horizontal="left" vertical="center" indent="1"/>
    </xf>
    <xf numFmtId="49" fontId="7" fillId="0" borderId="6" xfId="3" applyNumberFormat="1" applyBorder="1" applyAlignment="1">
      <alignment horizontal="left" vertical="center" indent="1"/>
    </xf>
    <xf numFmtId="3" fontId="7" fillId="0" borderId="0" xfId="3" applyNumberFormat="1" applyAlignment="1">
      <alignment horizontal="right" vertical="center"/>
    </xf>
    <xf numFmtId="49" fontId="7" fillId="0" borderId="0" xfId="3" applyNumberFormat="1" applyAlignment="1">
      <alignment horizontal="left" vertical="center" indent="1"/>
    </xf>
    <xf numFmtId="3" fontId="7" fillId="0" borderId="0" xfId="3" applyNumberFormat="1" applyAlignment="1">
      <alignment horizontal="center" vertical="center"/>
    </xf>
    <xf numFmtId="3" fontId="7" fillId="0" borderId="0" xfId="3" quotePrefix="1" applyNumberFormat="1" applyAlignment="1">
      <alignment horizontal="left" vertical="center"/>
    </xf>
    <xf numFmtId="3" fontId="7" fillId="0" borderId="5" xfId="3" applyNumberFormat="1" applyBorder="1" applyAlignment="1">
      <alignment horizontal="left" vertical="center"/>
    </xf>
    <xf numFmtId="3" fontId="7" fillId="0" borderId="5" xfId="3" quotePrefix="1" applyNumberFormat="1" applyBorder="1" applyAlignment="1">
      <alignment horizontal="left" vertical="center"/>
    </xf>
    <xf numFmtId="49" fontId="7" fillId="0" borderId="8" xfId="3" applyNumberFormat="1" applyBorder="1" applyAlignment="1">
      <alignment horizontal="left" vertical="center"/>
    </xf>
    <xf numFmtId="3" fontId="7" fillId="0" borderId="11" xfId="3" applyNumberFormat="1" applyBorder="1" applyAlignment="1">
      <alignment horizontal="center" vertical="center"/>
    </xf>
    <xf numFmtId="49" fontId="7" fillId="0" borderId="4" xfId="3" applyNumberFormat="1" applyBorder="1" applyAlignment="1">
      <alignment vertical="center"/>
    </xf>
    <xf numFmtId="3" fontId="7" fillId="0" borderId="4" xfId="3" applyNumberFormat="1" applyBorder="1" applyAlignment="1">
      <alignment horizontal="right" vertical="center"/>
    </xf>
    <xf numFmtId="3" fontId="7" fillId="0" borderId="4" xfId="3" applyNumberFormat="1" applyBorder="1" applyAlignment="1">
      <alignment vertical="center"/>
    </xf>
    <xf numFmtId="49" fontId="7" fillId="0" borderId="4" xfId="3" applyNumberFormat="1" applyBorder="1" applyAlignment="1">
      <alignment horizontal="left" vertical="center"/>
    </xf>
    <xf numFmtId="49" fontId="7" fillId="0" borderId="0" xfId="3" applyNumberFormat="1" applyAlignment="1">
      <alignment vertical="center"/>
    </xf>
    <xf numFmtId="49" fontId="7" fillId="0" borderId="0" xfId="3" applyNumberFormat="1" applyAlignment="1">
      <alignment horizontal="left" vertical="center"/>
    </xf>
    <xf numFmtId="3" fontId="7" fillId="0" borderId="0" xfId="3" applyNumberFormat="1" applyAlignment="1">
      <alignment horizontal="left" vertical="center"/>
    </xf>
    <xf numFmtId="49" fontId="7" fillId="0" borderId="6" xfId="3" applyNumberFormat="1" applyBorder="1" applyAlignment="1">
      <alignment horizontal="right" vertical="center"/>
    </xf>
    <xf numFmtId="49" fontId="7" fillId="0" borderId="0" xfId="3" quotePrefix="1" applyNumberFormat="1" applyAlignment="1">
      <alignment horizontal="left" vertical="center"/>
    </xf>
    <xf numFmtId="49" fontId="7" fillId="0" borderId="8" xfId="3" applyNumberFormat="1" applyBorder="1" applyAlignment="1">
      <alignment vertical="center"/>
    </xf>
    <xf numFmtId="3" fontId="7" fillId="0" borderId="8" xfId="3" applyNumberFormat="1" applyBorder="1" applyAlignment="1">
      <alignment horizontal="right" vertical="center"/>
    </xf>
    <xf numFmtId="3" fontId="7" fillId="0" borderId="8" xfId="3" applyNumberFormat="1" applyBorder="1" applyAlignment="1">
      <alignment vertical="center"/>
    </xf>
    <xf numFmtId="49" fontId="7" fillId="0" borderId="4" xfId="3" applyNumberFormat="1" applyBorder="1" applyAlignment="1">
      <alignment horizontal="left" vertical="center" indent="1"/>
    </xf>
    <xf numFmtId="3" fontId="7" fillId="0" borderId="7" xfId="3" applyNumberFormat="1" applyBorder="1" applyAlignment="1">
      <alignment horizontal="left" vertical="center" indent="1"/>
    </xf>
    <xf numFmtId="3" fontId="7" fillId="0" borderId="7" xfId="3" applyNumberFormat="1" applyBorder="1" applyAlignment="1">
      <alignment horizontal="right" vertical="center"/>
    </xf>
    <xf numFmtId="3" fontId="7" fillId="0" borderId="7" xfId="3" applyNumberFormat="1" applyBorder="1" applyAlignment="1">
      <alignment vertical="center"/>
    </xf>
    <xf numFmtId="49" fontId="7" fillId="0" borderId="7" xfId="3" applyNumberFormat="1" applyBorder="1" applyAlignment="1">
      <alignment horizontal="left" vertical="center" indent="1"/>
    </xf>
    <xf numFmtId="3" fontId="7" fillId="0" borderId="7" xfId="3" applyNumberFormat="1" applyBorder="1" applyAlignment="1">
      <alignment horizontal="left" vertical="center"/>
    </xf>
    <xf numFmtId="3" fontId="7" fillId="0" borderId="7" xfId="3" quotePrefix="1" applyNumberFormat="1" applyBorder="1" applyAlignment="1">
      <alignment horizontal="left" vertical="center"/>
    </xf>
    <xf numFmtId="49" fontId="7" fillId="0" borderId="1" xfId="3" applyNumberFormat="1" applyBorder="1" applyAlignment="1">
      <alignment horizontal="left" vertical="center" indent="1"/>
    </xf>
    <xf numFmtId="3" fontId="7" fillId="0" borderId="1" xfId="3" applyNumberFormat="1" applyBorder="1" applyAlignment="1">
      <alignment horizontal="right" vertical="center"/>
    </xf>
    <xf numFmtId="3" fontId="7" fillId="0" borderId="1" xfId="3" applyNumberFormat="1" applyBorder="1" applyAlignment="1">
      <alignment vertical="center"/>
    </xf>
    <xf numFmtId="49" fontId="7" fillId="0" borderId="1" xfId="3" applyNumberFormat="1" applyBorder="1" applyAlignment="1">
      <alignment horizontal="left" vertical="center"/>
    </xf>
    <xf numFmtId="49" fontId="7" fillId="0" borderId="1" xfId="3" quotePrefix="1" applyNumberFormat="1" applyBorder="1" applyAlignment="1">
      <alignment horizontal="left" vertical="center"/>
    </xf>
    <xf numFmtId="3" fontId="7" fillId="0" borderId="6" xfId="3" quotePrefix="1" applyNumberFormat="1" applyBorder="1" applyAlignment="1">
      <alignment horizontal="left" vertical="center"/>
    </xf>
    <xf numFmtId="49" fontId="7" fillId="0" borderId="1" xfId="3" applyNumberFormat="1" applyBorder="1" applyAlignment="1">
      <alignment horizontal="left" vertical="center" indent="2"/>
    </xf>
    <xf numFmtId="3" fontId="7" fillId="0" borderId="0" xfId="3" applyNumberFormat="1" applyAlignment="1">
      <alignment horizontal="left" vertical="center" indent="2"/>
    </xf>
    <xf numFmtId="49" fontId="7" fillId="0" borderId="4" xfId="3" applyNumberFormat="1" applyBorder="1" applyAlignment="1">
      <alignment horizontal="left" vertical="center" indent="2"/>
    </xf>
    <xf numFmtId="3" fontId="7" fillId="0" borderId="4" xfId="3" applyNumberFormat="1" applyBorder="1" applyAlignment="1">
      <alignment horizontal="left" vertical="center" indent="1"/>
    </xf>
    <xf numFmtId="49" fontId="6" fillId="0" borderId="0" xfId="2" applyNumberFormat="1" applyFont="1"/>
    <xf numFmtId="49" fontId="7" fillId="0" borderId="8" xfId="3" applyNumberFormat="1" applyBorder="1" applyAlignment="1">
      <alignment horizontal="left" vertical="center" indent="2"/>
    </xf>
    <xf numFmtId="49" fontId="7" fillId="0" borderId="0" xfId="3" applyNumberFormat="1" applyAlignment="1">
      <alignment horizontal="left" vertical="center" indent="2"/>
    </xf>
    <xf numFmtId="3" fontId="7" fillId="0" borderId="7" xfId="3" applyNumberFormat="1" applyBorder="1" applyAlignment="1">
      <alignment horizontal="left" vertical="center" indent="2"/>
    </xf>
    <xf numFmtId="49" fontId="7" fillId="0" borderId="8" xfId="3" quotePrefix="1" applyNumberFormat="1" applyBorder="1" applyAlignment="1">
      <alignment horizontal="left" vertical="center"/>
    </xf>
    <xf numFmtId="3" fontId="7" fillId="0" borderId="3" xfId="3" applyNumberFormat="1" applyBorder="1" applyAlignment="1">
      <alignment horizontal="left" vertical="center" indent="2"/>
    </xf>
    <xf numFmtId="3" fontId="7" fillId="0" borderId="3" xfId="3" applyNumberFormat="1" applyBorder="1" applyAlignment="1">
      <alignment horizontal="right" vertical="center"/>
    </xf>
    <xf numFmtId="3" fontId="7" fillId="0" borderId="3" xfId="3" applyNumberFormat="1" applyBorder="1" applyAlignment="1">
      <alignment vertical="center"/>
    </xf>
    <xf numFmtId="49" fontId="7" fillId="0" borderId="3" xfId="3" applyNumberFormat="1" applyBorder="1" applyAlignment="1">
      <alignment horizontal="left" vertical="center" indent="1"/>
    </xf>
    <xf numFmtId="3" fontId="7" fillId="0" borderId="3" xfId="3" applyNumberFormat="1" applyBorder="1" applyAlignment="1">
      <alignment horizontal="left" vertical="center" indent="1"/>
    </xf>
    <xf numFmtId="3" fontId="7" fillId="0" borderId="3" xfId="3" applyNumberFormat="1" applyBorder="1" applyAlignment="1">
      <alignment horizontal="left" vertical="center"/>
    </xf>
    <xf numFmtId="49" fontId="7" fillId="0" borderId="6" xfId="3" applyNumberFormat="1" applyBorder="1" applyAlignment="1">
      <alignment horizontal="left" vertical="center" indent="2"/>
    </xf>
    <xf numFmtId="3" fontId="7" fillId="0" borderId="5" xfId="3" applyNumberFormat="1" applyBorder="1" applyAlignment="1">
      <alignment horizontal="left" vertical="center" indent="2"/>
    </xf>
    <xf numFmtId="49" fontId="7" fillId="0" borderId="3" xfId="3" applyNumberFormat="1" applyBorder="1" applyAlignment="1">
      <alignment horizontal="left" vertical="center"/>
    </xf>
    <xf numFmtId="0" fontId="7" fillId="0" borderId="0" xfId="2" applyFont="1" applyAlignment="1">
      <alignment vertical="center"/>
    </xf>
    <xf numFmtId="3" fontId="7" fillId="0" borderId="8" xfId="3" applyNumberFormat="1" applyBorder="1" applyAlignment="1">
      <alignment horizontal="left" vertical="center" indent="1"/>
    </xf>
    <xf numFmtId="3" fontId="7" fillId="0" borderId="8" xfId="3" applyNumberFormat="1" applyBorder="1" applyAlignment="1">
      <alignment horizontal="left" vertical="center"/>
    </xf>
    <xf numFmtId="49" fontId="7" fillId="0" borderId="4" xfId="3" quotePrefix="1" applyNumberFormat="1" applyBorder="1" applyAlignment="1">
      <alignment horizontal="left" vertical="center"/>
    </xf>
    <xf numFmtId="3" fontId="7" fillId="0" borderId="6" xfId="3" applyNumberFormat="1" applyBorder="1" applyAlignment="1">
      <alignment horizontal="left" vertical="center" indent="1"/>
    </xf>
    <xf numFmtId="49" fontId="7" fillId="0" borderId="4" xfId="3" quotePrefix="1" applyNumberFormat="1" applyBorder="1" applyAlignment="1">
      <alignment vertical="center"/>
    </xf>
    <xf numFmtId="49" fontId="7" fillId="0" borderId="8" xfId="3" applyNumberFormat="1" applyBorder="1" applyAlignment="1">
      <alignment horizontal="left" vertical="center" indent="1"/>
    </xf>
    <xf numFmtId="49" fontId="7" fillId="0" borderId="0" xfId="3" applyNumberFormat="1" applyAlignment="1">
      <alignment horizontal="right" vertical="center"/>
    </xf>
    <xf numFmtId="49" fontId="7" fillId="0" borderId="4" xfId="3" applyNumberFormat="1" applyBorder="1" applyAlignment="1">
      <alignment horizontal="right" vertical="center"/>
    </xf>
    <xf numFmtId="49" fontId="7" fillId="0" borderId="0" xfId="2" quotePrefix="1" applyNumberFormat="1" applyFont="1" applyAlignment="1">
      <alignment horizontal="left" vertical="center"/>
    </xf>
    <xf numFmtId="49" fontId="7" fillId="0" borderId="6" xfId="2" quotePrefix="1" applyNumberFormat="1" applyFont="1" applyBorder="1" applyAlignment="1">
      <alignment horizontal="left" vertical="center"/>
    </xf>
    <xf numFmtId="49" fontId="7" fillId="0" borderId="6" xfId="2" applyNumberFormat="1" applyFont="1" applyBorder="1" applyAlignment="1">
      <alignment vertical="center"/>
    </xf>
    <xf numFmtId="0" fontId="7" fillId="0" borderId="5" xfId="2" applyFont="1" applyBorder="1" applyAlignment="1">
      <alignment vertical="center"/>
    </xf>
    <xf numFmtId="3" fontId="7" fillId="0" borderId="11" xfId="3" applyNumberFormat="1" applyBorder="1" applyAlignment="1">
      <alignment vertical="center"/>
    </xf>
    <xf numFmtId="49" fontId="7" fillId="0" borderId="11" xfId="3" applyNumberFormat="1" applyBorder="1" applyAlignment="1">
      <alignment vertical="center"/>
    </xf>
    <xf numFmtId="49" fontId="7" fillId="0" borderId="11" xfId="3" quotePrefix="1" applyNumberFormat="1" applyBorder="1" applyAlignment="1">
      <alignment horizontal="left" vertical="center"/>
    </xf>
    <xf numFmtId="49" fontId="7" fillId="0" borderId="5" xfId="3" applyNumberFormat="1" applyBorder="1" applyAlignment="1">
      <alignment vertical="center"/>
    </xf>
    <xf numFmtId="49" fontId="7" fillId="0" borderId="5" xfId="3" quotePrefix="1" applyNumberFormat="1" applyBorder="1" applyAlignment="1">
      <alignment horizontal="left" vertical="center"/>
    </xf>
    <xf numFmtId="49" fontId="7" fillId="0" borderId="4" xfId="2" applyNumberFormat="1" applyFont="1" applyBorder="1" applyAlignment="1">
      <alignment vertical="center"/>
    </xf>
    <xf numFmtId="49" fontId="7" fillId="0" borderId="9" xfId="3" applyNumberFormat="1" applyBorder="1" applyAlignment="1">
      <alignment horizontal="left" vertical="center" indent="1"/>
    </xf>
    <xf numFmtId="49" fontId="7" fillId="0" borderId="9" xfId="3" applyNumberFormat="1" applyBorder="1" applyAlignment="1">
      <alignment horizontal="right" vertical="center"/>
    </xf>
    <xf numFmtId="49" fontId="7" fillId="0" borderId="7" xfId="3" applyNumberFormat="1" applyBorder="1" applyAlignment="1">
      <alignment horizontal="left" vertical="center"/>
    </xf>
    <xf numFmtId="49" fontId="7" fillId="0" borderId="7" xfId="3" applyNumberFormat="1" applyBorder="1" applyAlignment="1">
      <alignment vertical="center"/>
    </xf>
    <xf numFmtId="49" fontId="7" fillId="0" borderId="9" xfId="3" applyNumberFormat="1" applyBorder="1" applyAlignment="1">
      <alignment horizontal="left" vertical="center"/>
    </xf>
    <xf numFmtId="3" fontId="7" fillId="0" borderId="9" xfId="3" applyNumberFormat="1" applyBorder="1" applyAlignment="1">
      <alignment vertical="center"/>
    </xf>
    <xf numFmtId="49" fontId="7" fillId="0" borderId="9" xfId="3" applyNumberFormat="1" applyBorder="1" applyAlignment="1">
      <alignment vertical="center"/>
    </xf>
    <xf numFmtId="49" fontId="7" fillId="0" borderId="9" xfId="3" quotePrefix="1" applyNumberFormat="1" applyBorder="1" applyAlignment="1">
      <alignment horizontal="left" vertical="center"/>
    </xf>
    <xf numFmtId="3" fontId="7" fillId="0" borderId="8" xfId="3" applyNumberFormat="1" applyBorder="1" applyAlignment="1">
      <alignment horizontal="left" vertical="center" indent="2"/>
    </xf>
    <xf numFmtId="49" fontId="7" fillId="0" borderId="5" xfId="3" applyNumberFormat="1" applyBorder="1" applyAlignment="1">
      <alignment horizontal="right" vertical="center"/>
    </xf>
    <xf numFmtId="49" fontId="7" fillId="0" borderId="8" xfId="3" applyNumberFormat="1" applyBorder="1" applyAlignment="1">
      <alignment horizontal="right" vertical="center"/>
    </xf>
    <xf numFmtId="0" fontId="7" fillId="0" borderId="7" xfId="2" applyFont="1" applyBorder="1" applyAlignment="1">
      <alignment vertical="center"/>
    </xf>
    <xf numFmtId="49" fontId="7" fillId="0" borderId="0" xfId="2" applyNumberFormat="1" applyFont="1" applyAlignment="1">
      <alignment horizontal="left" vertical="center" indent="1"/>
    </xf>
    <xf numFmtId="49" fontId="7" fillId="0" borderId="0" xfId="3" applyNumberFormat="1" applyAlignment="1">
      <alignment horizontal="center" vertical="center"/>
    </xf>
    <xf numFmtId="3" fontId="7" fillId="0" borderId="4" xfId="3" applyNumberFormat="1" applyBorder="1" applyAlignment="1">
      <alignment horizontal="center" vertical="center"/>
    </xf>
    <xf numFmtId="49" fontId="7" fillId="0" borderId="11" xfId="3" applyNumberFormat="1" applyBorder="1" applyAlignment="1">
      <alignment horizontal="left" vertical="center" indent="1"/>
    </xf>
    <xf numFmtId="49" fontId="7" fillId="0" borderId="11" xfId="3" applyNumberFormat="1" applyBorder="1" applyAlignment="1">
      <alignment horizontal="right" vertical="center"/>
    </xf>
    <xf numFmtId="49" fontId="7" fillId="0" borderId="12" xfId="3" applyNumberFormat="1" applyBorder="1" applyAlignment="1">
      <alignment horizontal="left" vertical="center" indent="1"/>
    </xf>
    <xf numFmtId="3" fontId="7" fillId="0" borderId="4" xfId="3" applyNumberFormat="1" applyBorder="1" applyAlignment="1">
      <alignment horizontal="left" vertical="center"/>
    </xf>
    <xf numFmtId="3" fontId="8" fillId="0" borderId="0" xfId="3" applyNumberFormat="1" applyFont="1" applyAlignment="1">
      <alignment vertical="center"/>
    </xf>
    <xf numFmtId="0" fontId="6" fillId="0" borderId="0" xfId="2" applyFont="1" applyAlignment="1">
      <alignment horizontal="left"/>
    </xf>
    <xf numFmtId="49" fontId="2" fillId="0" borderId="8" xfId="0" applyNumberFormat="1" applyFont="1" applyBorder="1" applyAlignment="1">
      <alignment horizontal="left" vertical="center" indent="2"/>
    </xf>
    <xf numFmtId="49" fontId="2" fillId="0" borderId="8" xfId="0" applyNumberFormat="1" applyFont="1" applyBorder="1" applyAlignment="1">
      <alignment horizontal="right" vertical="center"/>
    </xf>
    <xf numFmtId="49" fontId="2" fillId="0" borderId="8" xfId="0" applyNumberFormat="1" applyFont="1" applyBorder="1" applyAlignment="1">
      <alignment horizontal="left" vertical="center"/>
    </xf>
    <xf numFmtId="3" fontId="7" fillId="0" borderId="7" xfId="3" applyNumberFormat="1" applyBorder="1" applyAlignment="1">
      <alignment horizontal="center" vertical="center"/>
    </xf>
    <xf numFmtId="3" fontId="7" fillId="0" borderId="8" xfId="3" applyNumberFormat="1" applyBorder="1" applyAlignment="1">
      <alignment horizontal="center" vertical="center"/>
    </xf>
    <xf numFmtId="0" fontId="2" fillId="0" borderId="0" xfId="0" applyFont="1" applyAlignment="1">
      <alignment vertical="center"/>
    </xf>
    <xf numFmtId="0" fontId="2" fillId="0" borderId="0" xfId="0" applyFont="1" applyAlignment="1">
      <alignment horizontal="left" vertical="center"/>
    </xf>
    <xf numFmtId="49" fontId="2" fillId="0" borderId="9" xfId="0" applyNumberFormat="1" applyFont="1" applyBorder="1" applyAlignment="1">
      <alignment horizontal="center" vertical="center"/>
    </xf>
    <xf numFmtId="49" fontId="2" fillId="0" borderId="0" xfId="0" applyNumberFormat="1" applyFont="1" applyAlignment="1">
      <alignment horizontal="center" vertical="center"/>
    </xf>
    <xf numFmtId="49" fontId="2" fillId="0" borderId="7" xfId="0" applyNumberFormat="1" applyFont="1" applyBorder="1" applyAlignment="1">
      <alignment horizontal="center" vertical="center"/>
    </xf>
    <xf numFmtId="49" fontId="3" fillId="0" borderId="0" xfId="0" applyNumberFormat="1" applyFont="1" applyAlignment="1">
      <alignment horizontal="left" vertical="center"/>
    </xf>
    <xf numFmtId="49" fontId="3" fillId="0" borderId="8" xfId="0" applyNumberFormat="1" applyFont="1" applyBorder="1" applyAlignment="1">
      <alignment horizontal="left" vertical="center"/>
    </xf>
    <xf numFmtId="49" fontId="3" fillId="0" borderId="0" xfId="0" applyNumberFormat="1" applyFont="1" applyAlignment="1">
      <alignment vertical="center" wrapText="1"/>
    </xf>
    <xf numFmtId="49" fontId="2" fillId="0" borderId="8" xfId="0" applyNumberFormat="1" applyFont="1" applyBorder="1" applyAlignment="1">
      <alignment horizontal="left" vertical="center"/>
    </xf>
    <xf numFmtId="0" fontId="2" fillId="0" borderId="8" xfId="0" applyFont="1" applyBorder="1" applyAlignment="1">
      <alignment vertical="center"/>
    </xf>
    <xf numFmtId="49" fontId="7" fillId="0" borderId="5" xfId="3" applyNumberFormat="1" applyBorder="1" applyAlignment="1">
      <alignment horizontal="center" vertical="center"/>
    </xf>
    <xf numFmtId="49" fontId="7" fillId="0" borderId="0" xfId="3" applyNumberFormat="1" applyAlignment="1">
      <alignment horizontal="center" vertical="center"/>
    </xf>
    <xf numFmtId="49" fontId="7" fillId="0" borderId="8" xfId="3" applyNumberFormat="1" applyBorder="1" applyAlignment="1">
      <alignment vertical="center"/>
    </xf>
    <xf numFmtId="3" fontId="7" fillId="0" borderId="5" xfId="3" applyNumberFormat="1" applyBorder="1" applyAlignment="1">
      <alignment horizontal="center" vertical="center"/>
    </xf>
    <xf numFmtId="49" fontId="7" fillId="0" borderId="11" xfId="3" applyNumberFormat="1" applyBorder="1" applyAlignment="1">
      <alignment vertical="center"/>
    </xf>
    <xf numFmtId="3" fontId="7" fillId="0" borderId="0" xfId="3" applyNumberFormat="1" applyAlignment="1">
      <alignment horizontal="center" vertical="center"/>
    </xf>
    <xf numFmtId="0" fontId="7" fillId="0" borderId="0" xfId="2" applyFont="1" applyAlignment="1">
      <alignment vertical="center"/>
    </xf>
    <xf numFmtId="0" fontId="7" fillId="0" borderId="5" xfId="2" applyFont="1" applyBorder="1" applyAlignment="1">
      <alignment vertical="center"/>
    </xf>
    <xf numFmtId="49" fontId="8" fillId="0" borderId="0" xfId="3" applyNumberFormat="1" applyFont="1" applyAlignment="1">
      <alignment vertical="center"/>
    </xf>
    <xf numFmtId="49" fontId="8" fillId="0" borderId="6" xfId="3" applyNumberFormat="1" applyFont="1" applyBorder="1" applyAlignment="1">
      <alignment vertical="center"/>
    </xf>
    <xf numFmtId="0" fontId="0" fillId="0" borderId="11" xfId="0" applyBorder="1" applyAlignment="1">
      <alignment vertical="center"/>
    </xf>
    <xf numFmtId="49" fontId="7" fillId="0" borderId="8" xfId="3" applyNumberFormat="1" applyBorder="1" applyAlignment="1">
      <alignment horizontal="left" vertical="center"/>
    </xf>
    <xf numFmtId="0" fontId="0" fillId="0" borderId="8" xfId="0" applyBorder="1" applyAlignment="1">
      <alignment vertical="center"/>
    </xf>
    <xf numFmtId="49" fontId="8" fillId="0" borderId="6" xfId="4" applyNumberFormat="1" applyFont="1" applyBorder="1" applyAlignment="1">
      <alignment vertical="center" wrapText="1"/>
    </xf>
    <xf numFmtId="49" fontId="8" fillId="0" borderId="0" xfId="4" applyNumberFormat="1" applyFont="1" applyAlignment="1">
      <alignment vertical="center"/>
    </xf>
    <xf numFmtId="49" fontId="7" fillId="0" borderId="4" xfId="4" applyNumberFormat="1" applyFont="1" applyBorder="1" applyAlignment="1">
      <alignment horizontal="center" vertical="center"/>
    </xf>
    <xf numFmtId="4" fontId="7" fillId="0" borderId="4" xfId="4" applyNumberFormat="1" applyFont="1" applyBorder="1" applyAlignment="1">
      <alignment horizontal="center" vertical="center"/>
    </xf>
    <xf numFmtId="49" fontId="7" fillId="0" borderId="0" xfId="4" applyNumberFormat="1" applyFont="1" applyAlignment="1">
      <alignment horizontal="center" vertical="center"/>
    </xf>
    <xf numFmtId="4" fontId="7" fillId="0" borderId="0" xfId="4" applyNumberFormat="1" applyFont="1" applyAlignment="1">
      <alignment horizontal="center" vertical="center"/>
    </xf>
    <xf numFmtId="4" fontId="7" fillId="0" borderId="0" xfId="4" applyNumberFormat="1" applyFont="1" applyAlignment="1">
      <alignment vertical="center"/>
    </xf>
    <xf numFmtId="4" fontId="7" fillId="0" borderId="5" xfId="4" applyNumberFormat="1" applyFont="1" applyBorder="1" applyAlignment="1">
      <alignment vertical="center"/>
    </xf>
    <xf numFmtId="0" fontId="11" fillId="0" borderId="0" xfId="5" applyFont="1"/>
    <xf numFmtId="0" fontId="10" fillId="0" borderId="0" xfId="5"/>
    <xf numFmtId="0" fontId="6" fillId="0" borderId="0" xfId="5" applyFont="1"/>
    <xf numFmtId="0" fontId="6" fillId="0" borderId="0" xfId="5" applyFont="1"/>
    <xf numFmtId="0" fontId="12" fillId="0" borderId="0" xfId="5" applyFont="1"/>
    <xf numFmtId="0" fontId="14" fillId="0" borderId="0" xfId="5" applyFont="1"/>
    <xf numFmtId="165" fontId="7" fillId="0" borderId="0" xfId="5" applyNumberFormat="1" applyFont="1"/>
    <xf numFmtId="0" fontId="15" fillId="0" borderId="0" xfId="5" applyFont="1"/>
    <xf numFmtId="0" fontId="16" fillId="0" borderId="0" xfId="5" applyFont="1"/>
    <xf numFmtId="165" fontId="10" fillId="0" borderId="0" xfId="5" applyNumberFormat="1"/>
  </cellXfs>
  <cellStyles count="6">
    <cellStyle name="Comma" xfId="1" builtinId="3"/>
    <cellStyle name="Normal" xfId="0" builtinId="0"/>
    <cellStyle name="Normal 2" xfId="2" xr:uid="{0E87BBBC-5202-4B4C-AB2C-A88E39E2D981}"/>
    <cellStyle name="Normal 2 2" xfId="4" xr:uid="{7F38D1EC-CFDE-450B-B225-508728F6521C}"/>
    <cellStyle name="Normal 3 2" xfId="5" xr:uid="{8F6BED17-AF71-4171-AA61-19A402F0743F}"/>
    <cellStyle name="Normal_SoAf0202" xfId="3" xr:uid="{CF7947C9-E682-4874-8688-E0D31BF0375F}"/>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17E94C90-9E48-46D4-AEFE-F7F7CF24AC2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FD92F1D0-E95E-0A1F-BBD1-CE837B431CE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C27B8-5A1F-448F-8CA5-A4592BBCE2E3}">
  <dimension ref="A5:G27"/>
  <sheetViews>
    <sheetView tabSelected="1" zoomScaleNormal="100" workbookViewId="0">
      <selection activeCell="B1" sqref="B1"/>
    </sheetView>
  </sheetViews>
  <sheetFormatPr defaultColWidth="9" defaultRowHeight="12.75" x14ac:dyDescent="0.2"/>
  <cols>
    <col min="1" max="1" width="20.25" style="192" customWidth="1"/>
    <col min="2" max="2" width="13.375" style="192" bestFit="1" customWidth="1"/>
    <col min="3" max="6" width="9" style="192"/>
    <col min="7" max="7" width="19.625" style="192" customWidth="1"/>
    <col min="8" max="16384" width="9" style="192"/>
  </cols>
  <sheetData>
    <row r="5" spans="1:7" x14ac:dyDescent="0.2">
      <c r="A5" s="191" t="s">
        <v>1040</v>
      </c>
    </row>
    <row r="6" spans="1:7" x14ac:dyDescent="0.2">
      <c r="A6" s="191"/>
    </row>
    <row r="7" spans="1:7" x14ac:dyDescent="0.2">
      <c r="A7" s="193" t="s">
        <v>1041</v>
      </c>
      <c r="B7" s="193"/>
      <c r="C7" s="193"/>
      <c r="D7" s="193"/>
      <c r="E7" s="193"/>
      <c r="F7" s="193"/>
      <c r="G7" s="193"/>
    </row>
    <row r="8" spans="1:7" x14ac:dyDescent="0.2">
      <c r="A8" s="194"/>
    </row>
    <row r="9" spans="1:7" x14ac:dyDescent="0.2">
      <c r="A9" s="195" t="s">
        <v>1050</v>
      </c>
    </row>
    <row r="10" spans="1:7" x14ac:dyDescent="0.2">
      <c r="A10" s="193" t="s">
        <v>1042</v>
      </c>
      <c r="B10" s="193"/>
      <c r="C10" s="193"/>
      <c r="D10" s="193"/>
      <c r="E10" s="193"/>
      <c r="F10" s="193"/>
      <c r="G10" s="193"/>
    </row>
    <row r="11" spans="1:7" x14ac:dyDescent="0.2">
      <c r="A11" s="196"/>
    </row>
    <row r="12" spans="1:7" x14ac:dyDescent="0.2">
      <c r="A12" s="196"/>
    </row>
    <row r="13" spans="1:7" x14ac:dyDescent="0.2">
      <c r="A13" s="196"/>
    </row>
    <row r="14" spans="1:7" x14ac:dyDescent="0.2">
      <c r="A14" s="196"/>
    </row>
    <row r="15" spans="1:7" x14ac:dyDescent="0.2">
      <c r="A15" s="196"/>
    </row>
    <row r="16" spans="1:7" x14ac:dyDescent="0.2">
      <c r="A16" s="196"/>
    </row>
    <row r="17" spans="1:2" x14ac:dyDescent="0.2">
      <c r="A17" s="196"/>
    </row>
    <row r="18" spans="1:2" x14ac:dyDescent="0.2">
      <c r="A18" s="196" t="s">
        <v>1043</v>
      </c>
    </row>
    <row r="19" spans="1:2" x14ac:dyDescent="0.2">
      <c r="B19" s="197"/>
    </row>
    <row r="20" spans="1:2" x14ac:dyDescent="0.2">
      <c r="A20" s="198" t="s">
        <v>1044</v>
      </c>
      <c r="B20" s="197">
        <v>45930</v>
      </c>
    </row>
    <row r="21" spans="1:2" hidden="1" x14ac:dyDescent="0.2">
      <c r="A21" s="199" t="s">
        <v>1045</v>
      </c>
      <c r="B21" s="197"/>
    </row>
    <row r="22" spans="1:2" x14ac:dyDescent="0.2">
      <c r="B22" s="200"/>
    </row>
    <row r="24" spans="1:2" customFormat="1" ht="15.75" x14ac:dyDescent="0.25">
      <c r="A24" s="194" t="s">
        <v>1046</v>
      </c>
    </row>
    <row r="25" spans="1:2" customFormat="1" ht="15.75" x14ac:dyDescent="0.25">
      <c r="A25" s="194" t="s">
        <v>1047</v>
      </c>
    </row>
    <row r="26" spans="1:2" customFormat="1" ht="15.75" x14ac:dyDescent="0.25">
      <c r="A26" s="194" t="s">
        <v>1048</v>
      </c>
    </row>
    <row r="27" spans="1:2" customFormat="1" ht="15.75" x14ac:dyDescent="0.25">
      <c r="A27" s="194" t="s">
        <v>1049</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E187"/>
  <sheetViews>
    <sheetView zoomScaleNormal="100" workbookViewId="0">
      <selection sqref="A1:N1"/>
    </sheetView>
  </sheetViews>
  <sheetFormatPr defaultColWidth="8.625" defaultRowHeight="11.25" x14ac:dyDescent="0.2"/>
  <cols>
    <col min="1" max="1" width="20.625" style="45" customWidth="1"/>
    <col min="2" max="2" width="14.625" style="21" customWidth="1"/>
    <col min="3" max="4" width="1.625" style="21" customWidth="1"/>
    <col min="5" max="5" width="7.625" style="43" customWidth="1"/>
    <col min="6" max="6" width="1.625" style="44" customWidth="1"/>
    <col min="7" max="7" width="7.625" style="43" customWidth="1"/>
    <col min="8" max="8" width="1.625" style="44" customWidth="1"/>
    <col min="9" max="9" width="7.625" style="43" customWidth="1"/>
    <col min="10" max="10" width="2.625" style="44" customWidth="1"/>
    <col min="11" max="11" width="7.625" style="43" customWidth="1"/>
    <col min="12" max="12" width="1.625" style="44" customWidth="1"/>
    <col min="13" max="13" width="7.625" style="43" customWidth="1"/>
    <col min="14" max="14" width="1.125" style="44" bestFit="1" customWidth="1"/>
    <col min="15" max="15" width="8.625" style="25"/>
    <col min="16" max="16384" width="8.625" style="20"/>
  </cols>
  <sheetData>
    <row r="1" spans="1:15" ht="11.25" customHeight="1" x14ac:dyDescent="0.25">
      <c r="A1" s="163" t="s">
        <v>0</v>
      </c>
      <c r="B1" s="163"/>
      <c r="C1" s="163"/>
      <c r="D1" s="163"/>
      <c r="E1" s="163"/>
      <c r="F1" s="163"/>
      <c r="G1" s="163"/>
      <c r="H1" s="163"/>
      <c r="I1" s="163"/>
      <c r="J1" s="163"/>
      <c r="K1" s="163"/>
      <c r="L1" s="163"/>
      <c r="M1" s="163"/>
      <c r="N1" s="163"/>
    </row>
    <row r="2" spans="1:15" ht="12.4" customHeight="1" x14ac:dyDescent="0.25">
      <c r="A2" s="163" t="s">
        <v>1</v>
      </c>
      <c r="B2" s="163"/>
      <c r="C2" s="163"/>
      <c r="D2" s="163"/>
      <c r="E2" s="163"/>
      <c r="F2" s="163"/>
      <c r="G2" s="163"/>
      <c r="H2" s="163"/>
      <c r="I2" s="163"/>
      <c r="J2" s="163"/>
      <c r="K2" s="163"/>
      <c r="L2" s="163"/>
      <c r="M2" s="163"/>
      <c r="N2" s="163"/>
    </row>
    <row r="3" spans="1:15" ht="11.25" customHeight="1" x14ac:dyDescent="0.25">
      <c r="A3" s="163"/>
      <c r="B3" s="163"/>
      <c r="C3" s="163"/>
      <c r="D3" s="163"/>
      <c r="E3" s="163"/>
      <c r="F3" s="163"/>
      <c r="G3" s="163"/>
      <c r="H3" s="163"/>
      <c r="I3" s="163"/>
      <c r="J3" s="163"/>
      <c r="K3" s="163"/>
      <c r="L3" s="163"/>
      <c r="M3" s="163"/>
      <c r="N3" s="163"/>
    </row>
    <row r="4" spans="1:15" ht="11.25" customHeight="1" x14ac:dyDescent="0.25">
      <c r="A4" s="163" t="s">
        <v>2</v>
      </c>
      <c r="B4" s="163"/>
      <c r="C4" s="163"/>
      <c r="D4" s="163"/>
      <c r="E4" s="163"/>
      <c r="F4" s="163"/>
      <c r="G4" s="163"/>
      <c r="H4" s="163"/>
      <c r="I4" s="163"/>
      <c r="J4" s="163"/>
      <c r="K4" s="163"/>
      <c r="L4" s="163"/>
      <c r="M4" s="163"/>
      <c r="N4" s="163"/>
    </row>
    <row r="5" spans="1:15" ht="11.25" customHeight="1" x14ac:dyDescent="0.25">
      <c r="A5" s="164"/>
      <c r="B5" s="164"/>
      <c r="C5" s="164"/>
      <c r="D5" s="164"/>
      <c r="E5" s="164"/>
      <c r="F5" s="164"/>
      <c r="G5" s="164"/>
      <c r="H5" s="164"/>
      <c r="I5" s="164"/>
      <c r="J5" s="164"/>
      <c r="K5" s="164"/>
      <c r="L5" s="164"/>
      <c r="M5" s="164"/>
      <c r="N5" s="164"/>
    </row>
    <row r="6" spans="1:15" ht="11.25" customHeight="1" x14ac:dyDescent="0.25">
      <c r="A6" s="162" t="s">
        <v>3</v>
      </c>
      <c r="B6" s="162"/>
      <c r="C6" s="162"/>
      <c r="D6" s="26"/>
      <c r="E6" s="27">
        <v>2017</v>
      </c>
      <c r="F6" s="28"/>
      <c r="G6" s="27">
        <v>2018</v>
      </c>
      <c r="H6" s="28"/>
      <c r="I6" s="27">
        <v>2019</v>
      </c>
      <c r="J6" s="28"/>
      <c r="K6" s="27" t="s">
        <v>4</v>
      </c>
      <c r="L6" s="28"/>
      <c r="M6" s="27" t="s">
        <v>5</v>
      </c>
      <c r="N6" s="28"/>
    </row>
    <row r="7" spans="1:15" ht="11.25" customHeight="1" x14ac:dyDescent="0.25">
      <c r="A7" s="162" t="s">
        <v>6</v>
      </c>
      <c r="B7" s="162"/>
      <c r="C7" s="162"/>
      <c r="E7" s="29"/>
      <c r="F7" s="22"/>
      <c r="G7" s="29"/>
      <c r="H7" s="22"/>
      <c r="I7" s="29"/>
      <c r="J7" s="22"/>
      <c r="K7" s="29"/>
      <c r="L7" s="22"/>
      <c r="M7" s="29"/>
      <c r="N7" s="22"/>
    </row>
    <row r="8" spans="1:15" ht="11.25" customHeight="1" x14ac:dyDescent="0.25">
      <c r="A8" s="16" t="s">
        <v>7</v>
      </c>
      <c r="B8" s="26"/>
      <c r="C8" s="26"/>
      <c r="E8" s="30">
        <v>716000</v>
      </c>
      <c r="F8" s="31"/>
      <c r="G8" s="30">
        <v>714000</v>
      </c>
      <c r="H8" s="31"/>
      <c r="I8" s="30">
        <v>717000</v>
      </c>
      <c r="J8" s="31"/>
      <c r="K8" s="30">
        <v>717000</v>
      </c>
      <c r="L8" s="31"/>
      <c r="M8" s="30">
        <v>714000</v>
      </c>
      <c r="N8" s="31"/>
      <c r="O8" s="32"/>
    </row>
    <row r="9" spans="1:15" ht="11.25" customHeight="1" x14ac:dyDescent="0.25">
      <c r="A9" s="16" t="s">
        <v>8</v>
      </c>
      <c r="B9" s="26"/>
      <c r="C9" s="26"/>
      <c r="E9" s="33"/>
      <c r="F9" s="22"/>
      <c r="G9" s="33"/>
      <c r="H9" s="22"/>
      <c r="I9" s="33"/>
      <c r="J9" s="22"/>
      <c r="K9" s="33"/>
      <c r="L9" s="22"/>
      <c r="M9" s="33"/>
      <c r="N9" s="22"/>
    </row>
    <row r="10" spans="1:15" ht="12.6" customHeight="1" x14ac:dyDescent="0.25">
      <c r="A10" s="13" t="s">
        <v>9</v>
      </c>
      <c r="B10" s="26"/>
      <c r="C10" s="26" t="s">
        <v>10</v>
      </c>
      <c r="E10" s="11">
        <v>2010</v>
      </c>
      <c r="F10" s="22"/>
      <c r="G10" s="11">
        <v>1133</v>
      </c>
      <c r="H10" s="22"/>
      <c r="I10" s="11">
        <v>1428</v>
      </c>
      <c r="J10" s="22"/>
      <c r="K10" s="11">
        <v>1156</v>
      </c>
      <c r="L10" s="22"/>
      <c r="M10" s="11">
        <v>1915</v>
      </c>
      <c r="N10" s="22"/>
    </row>
    <row r="11" spans="1:15" ht="12.6" customHeight="1" x14ac:dyDescent="0.25">
      <c r="A11" s="13" t="s">
        <v>11</v>
      </c>
      <c r="B11" s="26"/>
      <c r="C11" s="26" t="s">
        <v>12</v>
      </c>
      <c r="E11" s="11">
        <v>14661</v>
      </c>
      <c r="F11" s="22"/>
      <c r="G11" s="11">
        <v>16718</v>
      </c>
      <c r="H11" s="22"/>
      <c r="I11" s="11">
        <v>16227</v>
      </c>
      <c r="J11" s="22"/>
      <c r="K11" s="11">
        <v>12041</v>
      </c>
      <c r="L11" s="22"/>
      <c r="M11" s="11">
        <v>16635</v>
      </c>
      <c r="N11" s="22"/>
    </row>
    <row r="12" spans="1:15" ht="11.25" customHeight="1" x14ac:dyDescent="0.25">
      <c r="A12" s="40" t="s">
        <v>13</v>
      </c>
      <c r="B12" s="26"/>
      <c r="C12" s="26"/>
      <c r="E12" s="34">
        <v>16700</v>
      </c>
      <c r="F12" s="35"/>
      <c r="G12" s="34">
        <v>17900</v>
      </c>
      <c r="H12" s="35"/>
      <c r="I12" s="34">
        <v>17700</v>
      </c>
      <c r="J12" s="35"/>
      <c r="K12" s="34">
        <v>13200</v>
      </c>
      <c r="L12" s="35"/>
      <c r="M12" s="34">
        <v>18600</v>
      </c>
      <c r="N12" s="35"/>
      <c r="O12" s="32"/>
    </row>
    <row r="13" spans="1:15" ht="11.25" customHeight="1" x14ac:dyDescent="0.25">
      <c r="A13" s="16" t="s">
        <v>14</v>
      </c>
      <c r="B13" s="23"/>
      <c r="C13" s="23"/>
      <c r="E13" s="36"/>
      <c r="F13" s="22"/>
      <c r="G13" s="36"/>
      <c r="H13" s="22"/>
      <c r="I13" s="36"/>
      <c r="J13" s="22"/>
      <c r="K13" s="36"/>
      <c r="L13" s="22"/>
      <c r="M13" s="36"/>
      <c r="N13" s="22"/>
    </row>
    <row r="14" spans="1:15" ht="12" customHeight="1" x14ac:dyDescent="0.25">
      <c r="A14" s="13" t="s">
        <v>15</v>
      </c>
      <c r="B14" s="26"/>
      <c r="C14" s="26"/>
      <c r="E14" s="11">
        <v>1065</v>
      </c>
      <c r="F14" s="22" t="s">
        <v>16</v>
      </c>
      <c r="G14" s="11">
        <v>1007</v>
      </c>
      <c r="H14" s="22" t="s">
        <v>16</v>
      </c>
      <c r="I14" s="11">
        <v>1027</v>
      </c>
      <c r="J14" s="22" t="s">
        <v>16</v>
      </c>
      <c r="K14" s="11">
        <v>897</v>
      </c>
      <c r="L14" s="22"/>
      <c r="M14" s="11">
        <v>355</v>
      </c>
      <c r="N14" s="22"/>
      <c r="O14" s="32"/>
    </row>
    <row r="15" spans="1:15" ht="11.25" customHeight="1" x14ac:dyDescent="0.25">
      <c r="A15" s="13" t="s">
        <v>17</v>
      </c>
      <c r="B15" s="26"/>
      <c r="C15" s="26"/>
      <c r="E15" s="11">
        <v>1065</v>
      </c>
      <c r="F15" s="22" t="s">
        <v>16</v>
      </c>
      <c r="G15" s="11">
        <v>1007</v>
      </c>
      <c r="H15" s="22" t="s">
        <v>16</v>
      </c>
      <c r="I15" s="11">
        <v>1027</v>
      </c>
      <c r="J15" s="22" t="s">
        <v>16</v>
      </c>
      <c r="K15" s="11">
        <v>897</v>
      </c>
      <c r="L15" s="22"/>
      <c r="M15" s="11">
        <v>355</v>
      </c>
      <c r="N15" s="22"/>
      <c r="O15" s="32"/>
    </row>
    <row r="16" spans="1:15" ht="11.25" customHeight="1" x14ac:dyDescent="0.25">
      <c r="A16" s="16" t="s">
        <v>18</v>
      </c>
      <c r="B16" s="26"/>
      <c r="C16" s="26"/>
      <c r="E16" s="11"/>
      <c r="F16" s="22"/>
      <c r="G16" s="11"/>
      <c r="H16" s="22"/>
      <c r="I16" s="11"/>
      <c r="J16" s="22"/>
      <c r="K16" s="11"/>
      <c r="L16" s="22"/>
      <c r="M16" s="11"/>
      <c r="N16" s="22"/>
    </row>
    <row r="17" spans="1:15" ht="11.25" customHeight="1" x14ac:dyDescent="0.25">
      <c r="A17" s="13" t="s">
        <v>19</v>
      </c>
      <c r="B17" s="26"/>
      <c r="C17" s="26"/>
      <c r="E17" s="11">
        <v>65500</v>
      </c>
      <c r="F17" s="22"/>
      <c r="G17" s="11">
        <v>46900</v>
      </c>
      <c r="H17" s="22"/>
      <c r="I17" s="11">
        <v>52500</v>
      </c>
      <c r="J17" s="22"/>
      <c r="K17" s="11">
        <v>29100</v>
      </c>
      <c r="L17" s="22"/>
      <c r="M17" s="11">
        <v>28300</v>
      </c>
      <c r="N17" s="22"/>
      <c r="O17" s="32"/>
    </row>
    <row r="18" spans="1:15" ht="11.25" customHeight="1" x14ac:dyDescent="0.25">
      <c r="A18" s="13" t="s">
        <v>20</v>
      </c>
      <c r="B18" s="26"/>
      <c r="C18" s="26"/>
      <c r="E18" s="11">
        <v>52600</v>
      </c>
      <c r="F18" s="22" t="s">
        <v>16</v>
      </c>
      <c r="G18" s="11">
        <v>33300</v>
      </c>
      <c r="H18" s="22" t="s">
        <v>16</v>
      </c>
      <c r="I18" s="11">
        <v>26000</v>
      </c>
      <c r="J18" s="22" t="s">
        <v>16</v>
      </c>
      <c r="K18" s="11">
        <v>22000</v>
      </c>
      <c r="L18" s="22" t="s">
        <v>21</v>
      </c>
      <c r="M18" s="11">
        <v>28000</v>
      </c>
      <c r="N18" s="22" t="s">
        <v>21</v>
      </c>
      <c r="O18" s="32"/>
    </row>
    <row r="19" spans="1:15" ht="11.25" customHeight="1" x14ac:dyDescent="0.25">
      <c r="A19" s="13" t="s">
        <v>22</v>
      </c>
      <c r="B19" s="26"/>
      <c r="C19" s="26"/>
      <c r="E19" s="11">
        <v>66200</v>
      </c>
      <c r="F19" s="22" t="s">
        <v>16</v>
      </c>
      <c r="G19" s="11">
        <v>43900</v>
      </c>
      <c r="H19" s="22" t="s">
        <v>16</v>
      </c>
      <c r="I19" s="11">
        <v>35600</v>
      </c>
      <c r="J19" s="22" t="s">
        <v>16</v>
      </c>
      <c r="K19" s="11">
        <v>21800</v>
      </c>
      <c r="L19" s="22"/>
      <c r="M19" s="11">
        <v>20400</v>
      </c>
      <c r="N19" s="22"/>
      <c r="O19" s="32"/>
    </row>
    <row r="20" spans="1:15" ht="11.25" customHeight="1" x14ac:dyDescent="0.25">
      <c r="A20" s="16" t="s">
        <v>23</v>
      </c>
      <c r="B20" s="23"/>
      <c r="C20" s="23"/>
      <c r="E20" s="29"/>
      <c r="F20" s="22"/>
      <c r="G20" s="29"/>
      <c r="H20" s="22"/>
      <c r="I20" s="29"/>
      <c r="J20" s="22"/>
      <c r="K20" s="29"/>
      <c r="L20" s="22"/>
      <c r="M20" s="29"/>
      <c r="N20" s="22"/>
    </row>
    <row r="21" spans="1:15" ht="11.25" customHeight="1" x14ac:dyDescent="0.25">
      <c r="A21" s="13" t="s">
        <v>24</v>
      </c>
      <c r="B21" s="26"/>
      <c r="C21" s="26" t="s">
        <v>10</v>
      </c>
      <c r="E21" s="11">
        <v>3485</v>
      </c>
      <c r="F21" s="22" t="s">
        <v>16</v>
      </c>
      <c r="G21" s="11">
        <v>3516</v>
      </c>
      <c r="H21" s="22" t="s">
        <v>16</v>
      </c>
      <c r="I21" s="11">
        <v>3248</v>
      </c>
      <c r="J21" s="22" t="s">
        <v>16</v>
      </c>
      <c r="K21" s="11">
        <v>2404</v>
      </c>
      <c r="L21" s="22"/>
      <c r="M21" s="11">
        <v>3700</v>
      </c>
      <c r="N21" s="22" t="s">
        <v>21</v>
      </c>
      <c r="O21" s="32"/>
    </row>
    <row r="22" spans="1:15" ht="11.25" customHeight="1" x14ac:dyDescent="0.25">
      <c r="A22" s="13" t="s">
        <v>25</v>
      </c>
      <c r="B22" s="26"/>
      <c r="C22" s="26" t="s">
        <v>12</v>
      </c>
      <c r="E22" s="11">
        <v>257</v>
      </c>
      <c r="F22" s="22"/>
      <c r="G22" s="11">
        <v>236</v>
      </c>
      <c r="H22" s="22"/>
      <c r="I22" s="11">
        <v>232</v>
      </c>
      <c r="J22" s="22"/>
      <c r="K22" s="11">
        <v>122</v>
      </c>
      <c r="L22" s="22"/>
      <c r="M22" s="11">
        <v>102</v>
      </c>
      <c r="N22" s="22"/>
      <c r="O22" s="32"/>
    </row>
    <row r="23" spans="1:15" ht="11.25" customHeight="1" x14ac:dyDescent="0.25">
      <c r="A23" s="13" t="s">
        <v>26</v>
      </c>
      <c r="B23" s="26"/>
      <c r="C23" s="26" t="s">
        <v>12</v>
      </c>
      <c r="E23" s="11">
        <v>48</v>
      </c>
      <c r="F23" s="22"/>
      <c r="G23" s="11">
        <v>98</v>
      </c>
      <c r="H23" s="22" t="s">
        <v>21</v>
      </c>
      <c r="I23" s="11">
        <v>90</v>
      </c>
      <c r="J23" s="22" t="s">
        <v>16</v>
      </c>
      <c r="K23" s="11">
        <v>51</v>
      </c>
      <c r="L23" s="22" t="s">
        <v>21</v>
      </c>
      <c r="M23" s="11">
        <v>55</v>
      </c>
      <c r="N23" s="22" t="s">
        <v>21</v>
      </c>
      <c r="O23" s="32"/>
    </row>
    <row r="24" spans="1:15" ht="12" customHeight="1" x14ac:dyDescent="0.25">
      <c r="A24" s="13" t="s">
        <v>27</v>
      </c>
      <c r="B24" s="26"/>
      <c r="C24" s="26" t="s">
        <v>12</v>
      </c>
      <c r="E24" s="11">
        <v>7</v>
      </c>
      <c r="F24" s="22"/>
      <c r="G24" s="11">
        <v>7</v>
      </c>
      <c r="H24" s="22"/>
      <c r="I24" s="11">
        <v>7</v>
      </c>
      <c r="J24" s="22"/>
      <c r="K24" s="11">
        <v>7</v>
      </c>
      <c r="L24" s="22"/>
      <c r="M24" s="11">
        <v>7</v>
      </c>
      <c r="N24" s="22"/>
      <c r="O24" s="32"/>
    </row>
    <row r="25" spans="1:15" ht="12.6" customHeight="1" x14ac:dyDescent="0.25">
      <c r="A25" s="13" t="s">
        <v>28</v>
      </c>
      <c r="B25" s="26"/>
      <c r="C25" s="26" t="s">
        <v>12</v>
      </c>
      <c r="E25" s="11">
        <v>160</v>
      </c>
      <c r="F25" s="22"/>
      <c r="G25" s="11">
        <v>164</v>
      </c>
      <c r="H25" s="22"/>
      <c r="I25" s="11">
        <v>172</v>
      </c>
      <c r="J25" s="22"/>
      <c r="K25" s="11">
        <v>108</v>
      </c>
      <c r="L25" s="22"/>
      <c r="M25" s="11">
        <v>151</v>
      </c>
      <c r="N25" s="22"/>
      <c r="O25" s="32"/>
    </row>
    <row r="26" spans="1:15" ht="11.25" customHeight="1" x14ac:dyDescent="0.25">
      <c r="A26" s="16" t="s">
        <v>29</v>
      </c>
      <c r="B26" s="26"/>
      <c r="C26" s="26"/>
      <c r="E26" s="11"/>
      <c r="F26" s="22"/>
      <c r="G26" s="11"/>
      <c r="H26" s="22"/>
      <c r="I26" s="11"/>
      <c r="J26" s="22"/>
      <c r="K26" s="11"/>
      <c r="L26" s="22"/>
      <c r="M26" s="11"/>
      <c r="N26" s="22"/>
    </row>
    <row r="27" spans="1:15" ht="11.25" customHeight="1" x14ac:dyDescent="0.25">
      <c r="A27" s="13" t="s">
        <v>30</v>
      </c>
      <c r="B27" s="26"/>
      <c r="C27" s="26" t="s">
        <v>31</v>
      </c>
      <c r="E27" s="11">
        <v>137290</v>
      </c>
      <c r="F27" s="22"/>
      <c r="G27" s="11">
        <v>117144</v>
      </c>
      <c r="H27" s="22"/>
      <c r="I27" s="11">
        <v>105185</v>
      </c>
      <c r="J27" s="22"/>
      <c r="K27" s="11">
        <v>95786</v>
      </c>
      <c r="L27" s="22"/>
      <c r="M27" s="11">
        <v>105019</v>
      </c>
      <c r="N27" s="22"/>
      <c r="O27" s="32"/>
    </row>
    <row r="28" spans="1:15" ht="12.6" customHeight="1" x14ac:dyDescent="0.25">
      <c r="A28" s="13" t="s">
        <v>32</v>
      </c>
      <c r="B28" s="26"/>
      <c r="C28" s="26" t="s">
        <v>12</v>
      </c>
      <c r="E28" s="11">
        <v>300000</v>
      </c>
      <c r="F28" s="22"/>
      <c r="G28" s="11">
        <v>370000</v>
      </c>
      <c r="H28" s="22"/>
      <c r="I28" s="11">
        <v>330000</v>
      </c>
      <c r="J28" s="22"/>
      <c r="K28" s="11">
        <v>260000</v>
      </c>
      <c r="L28" s="22"/>
      <c r="M28" s="11">
        <v>330000</v>
      </c>
      <c r="N28" s="22"/>
      <c r="O28" s="32"/>
    </row>
    <row r="29" spans="1:15" ht="11.25" customHeight="1" x14ac:dyDescent="0.25">
      <c r="A29" s="16" t="s">
        <v>33</v>
      </c>
      <c r="B29" s="26"/>
      <c r="C29" s="26"/>
      <c r="E29" s="11"/>
      <c r="F29" s="22"/>
      <c r="G29" s="11"/>
      <c r="H29" s="22"/>
      <c r="I29" s="11"/>
      <c r="J29" s="22"/>
      <c r="K29" s="11"/>
      <c r="L29" s="22"/>
      <c r="M29" s="11"/>
      <c r="N29" s="22"/>
    </row>
    <row r="30" spans="1:15" ht="11.25" customHeight="1" x14ac:dyDescent="0.25">
      <c r="A30" s="13" t="s">
        <v>34</v>
      </c>
      <c r="B30" s="26"/>
      <c r="C30" s="26" t="s">
        <v>10</v>
      </c>
      <c r="E30" s="11">
        <v>75091</v>
      </c>
      <c r="F30" s="22"/>
      <c r="G30" s="11">
        <v>74273</v>
      </c>
      <c r="H30" s="22"/>
      <c r="I30" s="11">
        <v>72407</v>
      </c>
      <c r="J30" s="22"/>
      <c r="K30" s="11">
        <v>55635</v>
      </c>
      <c r="L30" s="22"/>
      <c r="M30" s="11">
        <v>73091</v>
      </c>
      <c r="N30" s="22"/>
      <c r="O30" s="32"/>
    </row>
    <row r="31" spans="1:15" ht="11.25" customHeight="1" x14ac:dyDescent="0.25">
      <c r="A31" s="13" t="s">
        <v>35</v>
      </c>
      <c r="B31" s="26"/>
      <c r="C31" s="26" t="s">
        <v>12</v>
      </c>
      <c r="E31" s="11">
        <v>47600</v>
      </c>
      <c r="F31" s="22"/>
      <c r="G31" s="11">
        <v>47200</v>
      </c>
      <c r="H31" s="22"/>
      <c r="I31" s="11">
        <v>46100</v>
      </c>
      <c r="J31" s="22"/>
      <c r="K31" s="11">
        <v>35400</v>
      </c>
      <c r="L31" s="22"/>
      <c r="M31" s="11">
        <v>46500</v>
      </c>
      <c r="N31" s="22"/>
      <c r="O31" s="32"/>
    </row>
    <row r="32" spans="1:15" ht="11.25" customHeight="1" x14ac:dyDescent="0.25">
      <c r="A32" s="16" t="s">
        <v>36</v>
      </c>
      <c r="B32" s="26"/>
      <c r="C32" s="26"/>
      <c r="E32" s="11"/>
      <c r="F32" s="22"/>
      <c r="G32" s="11"/>
      <c r="H32" s="22"/>
      <c r="I32" s="11"/>
      <c r="J32" s="22"/>
      <c r="K32" s="11"/>
      <c r="L32" s="22"/>
      <c r="M32" s="11"/>
      <c r="N32" s="22"/>
    </row>
    <row r="33" spans="1:15" ht="11.25" customHeight="1" x14ac:dyDescent="0.25">
      <c r="A33" s="13" t="s">
        <v>37</v>
      </c>
      <c r="B33" s="26"/>
      <c r="C33" s="26" t="s">
        <v>12</v>
      </c>
      <c r="E33" s="11">
        <v>925</v>
      </c>
      <c r="F33" s="22"/>
      <c r="G33" s="11">
        <v>835</v>
      </c>
      <c r="H33" s="22"/>
      <c r="I33" s="11">
        <v>661</v>
      </c>
      <c r="J33" s="22"/>
      <c r="K33" s="11">
        <v>176</v>
      </c>
      <c r="L33" s="22"/>
      <c r="M33" s="11">
        <v>196</v>
      </c>
      <c r="N33" s="22"/>
      <c r="O33" s="32"/>
    </row>
    <row r="34" spans="1:15" ht="11.25" customHeight="1" x14ac:dyDescent="0.25">
      <c r="A34" s="13" t="s">
        <v>38</v>
      </c>
      <c r="B34" s="26"/>
      <c r="C34" s="26" t="s">
        <v>12</v>
      </c>
      <c r="E34" s="11">
        <v>4352</v>
      </c>
      <c r="F34" s="22"/>
      <c r="G34" s="11">
        <v>4611</v>
      </c>
      <c r="H34" s="22"/>
      <c r="I34" s="11">
        <v>3791</v>
      </c>
      <c r="J34" s="22"/>
      <c r="K34" s="11">
        <v>2103</v>
      </c>
      <c r="L34" s="22"/>
      <c r="M34" s="11">
        <v>2917</v>
      </c>
      <c r="N34" s="22"/>
      <c r="O34" s="32"/>
    </row>
    <row r="35" spans="1:15" ht="11.25" customHeight="1" x14ac:dyDescent="0.25">
      <c r="A35" s="13" t="s">
        <v>39</v>
      </c>
      <c r="B35" s="26"/>
      <c r="C35" s="26"/>
      <c r="E35" s="11"/>
      <c r="F35" s="22"/>
      <c r="G35" s="11"/>
      <c r="H35" s="22"/>
      <c r="I35" s="11"/>
      <c r="J35" s="22"/>
      <c r="K35" s="11"/>
      <c r="L35" s="22"/>
      <c r="M35" s="11"/>
      <c r="N35" s="22"/>
    </row>
    <row r="36" spans="1:15" ht="11.25" customHeight="1" x14ac:dyDescent="0.25">
      <c r="A36" s="14" t="s">
        <v>40</v>
      </c>
      <c r="B36" s="26"/>
      <c r="C36" s="26" t="s">
        <v>12</v>
      </c>
      <c r="E36" s="11">
        <v>6301</v>
      </c>
      <c r="F36" s="22"/>
      <c r="G36" s="11">
        <v>6327</v>
      </c>
      <c r="H36" s="22"/>
      <c r="I36" s="11">
        <v>6152</v>
      </c>
      <c r="J36" s="22"/>
      <c r="K36" s="11">
        <v>3877</v>
      </c>
      <c r="L36" s="22"/>
      <c r="M36" s="11">
        <v>5020</v>
      </c>
      <c r="N36" s="22"/>
      <c r="O36" s="32"/>
    </row>
    <row r="37" spans="1:15" ht="11.25" customHeight="1" x14ac:dyDescent="0.25">
      <c r="A37" s="14" t="s">
        <v>41</v>
      </c>
      <c r="B37" s="26"/>
      <c r="C37" s="26"/>
      <c r="E37" s="11"/>
      <c r="F37" s="22"/>
      <c r="G37" s="11"/>
      <c r="H37" s="22"/>
      <c r="I37" s="11"/>
      <c r="J37" s="22"/>
      <c r="K37" s="11"/>
      <c r="L37" s="22"/>
      <c r="M37" s="11"/>
      <c r="N37" s="22"/>
    </row>
    <row r="38" spans="1:15" ht="12" customHeight="1" x14ac:dyDescent="0.25">
      <c r="A38" s="15" t="s">
        <v>42</v>
      </c>
      <c r="B38" s="26"/>
      <c r="C38" s="26" t="s">
        <v>12</v>
      </c>
      <c r="E38" s="11">
        <v>5600</v>
      </c>
      <c r="F38" s="22"/>
      <c r="G38" s="11">
        <v>5650</v>
      </c>
      <c r="H38" s="22"/>
      <c r="I38" s="11">
        <v>4000</v>
      </c>
      <c r="J38" s="22"/>
      <c r="K38" s="11">
        <v>2500</v>
      </c>
      <c r="L38" s="22"/>
      <c r="M38" s="11">
        <v>3200</v>
      </c>
      <c r="N38" s="22"/>
      <c r="O38" s="32"/>
    </row>
    <row r="39" spans="1:15" ht="11.25" customHeight="1" x14ac:dyDescent="0.25">
      <c r="A39" s="15" t="s">
        <v>43</v>
      </c>
      <c r="B39" s="26"/>
      <c r="C39" s="26" t="s">
        <v>12</v>
      </c>
      <c r="E39" s="11">
        <v>591</v>
      </c>
      <c r="F39" s="22"/>
      <c r="G39" s="11">
        <v>550</v>
      </c>
      <c r="H39" s="22"/>
      <c r="I39" s="11">
        <v>469</v>
      </c>
      <c r="J39" s="22"/>
      <c r="K39" s="11">
        <v>453</v>
      </c>
      <c r="L39" s="22"/>
      <c r="M39" s="11">
        <v>576</v>
      </c>
      <c r="N39" s="22"/>
      <c r="O39" s="32"/>
    </row>
    <row r="40" spans="1:15" ht="11.25" customHeight="1" x14ac:dyDescent="0.25">
      <c r="A40" s="16" t="s">
        <v>44</v>
      </c>
      <c r="B40" s="23"/>
      <c r="C40" s="23"/>
      <c r="E40" s="29"/>
      <c r="F40" s="22"/>
      <c r="G40" s="29"/>
      <c r="H40" s="22"/>
      <c r="I40" s="29"/>
      <c r="J40" s="22"/>
      <c r="K40" s="29"/>
      <c r="L40" s="22"/>
      <c r="M40" s="29"/>
      <c r="N40" s="22"/>
    </row>
    <row r="41" spans="1:15" ht="11.25" customHeight="1" x14ac:dyDescent="0.25">
      <c r="A41" s="13" t="s">
        <v>45</v>
      </c>
      <c r="B41" s="26"/>
      <c r="C41" s="26"/>
      <c r="E41" s="11">
        <v>48150</v>
      </c>
      <c r="F41" s="22"/>
      <c r="G41" s="11">
        <v>35118</v>
      </c>
      <c r="H41" s="22"/>
      <c r="I41" s="11">
        <v>42936</v>
      </c>
      <c r="J41" s="22"/>
      <c r="K41" s="11">
        <v>28048</v>
      </c>
      <c r="L41" s="22"/>
      <c r="M41" s="11">
        <v>31224</v>
      </c>
      <c r="N41" s="22"/>
      <c r="O41" s="32"/>
    </row>
    <row r="42" spans="1:15" ht="12" customHeight="1" x14ac:dyDescent="0.25">
      <c r="A42" s="13" t="s">
        <v>46</v>
      </c>
      <c r="B42" s="26"/>
      <c r="C42" s="26"/>
      <c r="E42" s="30">
        <v>54000</v>
      </c>
      <c r="F42" s="31"/>
      <c r="G42" s="30">
        <v>56000</v>
      </c>
      <c r="H42" s="31"/>
      <c r="I42" s="30">
        <v>56000</v>
      </c>
      <c r="J42" s="31"/>
      <c r="K42" s="30">
        <v>55000</v>
      </c>
      <c r="L42" s="31"/>
      <c r="M42" s="30">
        <v>56000</v>
      </c>
      <c r="N42" s="31"/>
      <c r="O42" s="32"/>
    </row>
    <row r="43" spans="1:15" ht="11.25" customHeight="1" x14ac:dyDescent="0.25">
      <c r="A43" s="16" t="s">
        <v>47</v>
      </c>
      <c r="B43" s="26"/>
      <c r="C43" s="26"/>
      <c r="E43" s="36"/>
      <c r="F43" s="22"/>
      <c r="G43" s="36"/>
      <c r="H43" s="22"/>
      <c r="I43" s="36"/>
      <c r="J43" s="22"/>
      <c r="K43" s="36"/>
      <c r="L43" s="22"/>
      <c r="M43" s="36"/>
      <c r="N43" s="22"/>
    </row>
    <row r="44" spans="1:15" ht="11.25" customHeight="1" x14ac:dyDescent="0.25">
      <c r="A44" s="13" t="s">
        <v>48</v>
      </c>
      <c r="B44" s="26"/>
      <c r="C44" s="26"/>
      <c r="E44" s="36"/>
      <c r="F44" s="22"/>
      <c r="G44" s="36"/>
      <c r="H44" s="22"/>
      <c r="I44" s="36"/>
      <c r="J44" s="22"/>
      <c r="K44" s="36"/>
      <c r="L44" s="22"/>
      <c r="M44" s="36"/>
      <c r="N44" s="22"/>
    </row>
    <row r="45" spans="1:15" ht="11.25" customHeight="1" x14ac:dyDescent="0.25">
      <c r="A45" s="14" t="s">
        <v>49</v>
      </c>
      <c r="B45" s="23"/>
      <c r="C45" s="23"/>
      <c r="E45" s="29"/>
      <c r="F45" s="22"/>
      <c r="G45" s="29"/>
      <c r="H45" s="22"/>
      <c r="I45" s="29"/>
      <c r="J45" s="22"/>
      <c r="K45" s="29"/>
      <c r="L45" s="22"/>
      <c r="M45" s="29"/>
      <c r="N45" s="22"/>
    </row>
    <row r="46" spans="1:15" ht="11.25" customHeight="1" x14ac:dyDescent="0.25">
      <c r="A46" s="15" t="s">
        <v>50</v>
      </c>
      <c r="B46" s="26"/>
      <c r="C46" s="26" t="s">
        <v>10</v>
      </c>
      <c r="E46" s="11">
        <v>10441</v>
      </c>
      <c r="F46" s="22"/>
      <c r="G46" s="11">
        <v>10512</v>
      </c>
      <c r="H46" s="22"/>
      <c r="I46" s="11">
        <v>11718</v>
      </c>
      <c r="J46" s="22"/>
      <c r="K46" s="11">
        <v>12435</v>
      </c>
      <c r="L46" s="22"/>
      <c r="M46" s="11">
        <v>15013</v>
      </c>
      <c r="N46" s="22"/>
    </row>
    <row r="47" spans="1:15" ht="11.25" customHeight="1" x14ac:dyDescent="0.25">
      <c r="A47" s="15" t="s">
        <v>51</v>
      </c>
      <c r="B47" s="26"/>
      <c r="C47" s="26" t="s">
        <v>12</v>
      </c>
      <c r="E47" s="11">
        <v>2884</v>
      </c>
      <c r="F47" s="22"/>
      <c r="G47" s="11">
        <v>2189</v>
      </c>
      <c r="H47" s="22"/>
      <c r="I47" s="11">
        <v>2786</v>
      </c>
      <c r="J47" s="22"/>
      <c r="K47" s="11">
        <v>2002</v>
      </c>
      <c r="L47" s="22"/>
      <c r="M47" s="11">
        <v>2168</v>
      </c>
      <c r="N47" s="22"/>
    </row>
    <row r="48" spans="1:15" ht="11.25" customHeight="1" x14ac:dyDescent="0.25">
      <c r="A48" s="15" t="s">
        <v>52</v>
      </c>
      <c r="B48" s="26"/>
      <c r="C48" s="26" t="s">
        <v>12</v>
      </c>
      <c r="E48" s="11">
        <v>1209</v>
      </c>
      <c r="F48" s="22"/>
      <c r="G48" s="11">
        <v>2219</v>
      </c>
      <c r="H48" s="22"/>
      <c r="I48" s="11">
        <v>2226</v>
      </c>
      <c r="J48" s="22"/>
      <c r="K48" s="11">
        <v>1558</v>
      </c>
      <c r="L48" s="22"/>
      <c r="M48" s="11">
        <v>1863</v>
      </c>
      <c r="N48" s="22"/>
    </row>
    <row r="49" spans="1:31" ht="11.25" customHeight="1" x14ac:dyDescent="0.25">
      <c r="A49" s="15" t="s">
        <v>53</v>
      </c>
      <c r="B49" s="26"/>
      <c r="C49" s="26" t="s">
        <v>12</v>
      </c>
      <c r="E49" s="11">
        <v>119</v>
      </c>
      <c r="F49" s="22"/>
      <c r="G49" s="33" t="s">
        <v>54</v>
      </c>
      <c r="H49" s="22"/>
      <c r="I49" s="11">
        <v>272</v>
      </c>
      <c r="J49" s="22" t="s">
        <v>16</v>
      </c>
      <c r="K49" s="11">
        <v>204</v>
      </c>
      <c r="L49" s="22"/>
      <c r="M49" s="11">
        <v>112</v>
      </c>
      <c r="N49" s="22"/>
    </row>
    <row r="50" spans="1:31" ht="11.25" customHeight="1" x14ac:dyDescent="0.25">
      <c r="A50" s="37" t="s">
        <v>13</v>
      </c>
      <c r="B50" s="26"/>
      <c r="C50" s="26" t="s">
        <v>12</v>
      </c>
      <c r="E50" s="34">
        <v>14700</v>
      </c>
      <c r="F50" s="35"/>
      <c r="G50" s="34">
        <v>14900</v>
      </c>
      <c r="H50" s="35"/>
      <c r="I50" s="34">
        <v>17000</v>
      </c>
      <c r="J50" s="35"/>
      <c r="K50" s="34">
        <v>16200</v>
      </c>
      <c r="L50" s="35"/>
      <c r="M50" s="34">
        <v>19200</v>
      </c>
      <c r="N50" s="35"/>
      <c r="O50" s="32"/>
    </row>
    <row r="51" spans="1:31" ht="12" customHeight="1" x14ac:dyDescent="0.25">
      <c r="A51" s="14" t="s">
        <v>55</v>
      </c>
      <c r="B51" s="26"/>
      <c r="C51" s="26" t="s">
        <v>12</v>
      </c>
      <c r="E51" s="11">
        <v>5700</v>
      </c>
      <c r="F51" s="22"/>
      <c r="G51" s="11">
        <v>5800</v>
      </c>
      <c r="H51" s="22"/>
      <c r="I51" s="11">
        <v>6600</v>
      </c>
      <c r="J51" s="22"/>
      <c r="K51" s="11">
        <v>6200</v>
      </c>
      <c r="L51" s="22"/>
      <c r="M51" s="11">
        <v>7300</v>
      </c>
      <c r="N51" s="22"/>
      <c r="O51" s="32"/>
    </row>
    <row r="52" spans="1:31" ht="12" customHeight="1" x14ac:dyDescent="0.25">
      <c r="A52" s="13" t="s">
        <v>908</v>
      </c>
      <c r="B52" s="26"/>
      <c r="C52" s="26" t="s">
        <v>12</v>
      </c>
      <c r="E52" s="11">
        <v>30</v>
      </c>
      <c r="F52" s="22"/>
      <c r="G52" s="11">
        <v>30</v>
      </c>
      <c r="H52" s="22"/>
      <c r="I52" s="11">
        <v>30</v>
      </c>
      <c r="J52" s="22"/>
      <c r="K52" s="11">
        <v>28</v>
      </c>
      <c r="L52" s="22"/>
      <c r="M52" s="11">
        <v>30</v>
      </c>
      <c r="N52" s="22"/>
      <c r="O52" s="32"/>
    </row>
    <row r="53" spans="1:31" ht="11.25" customHeight="1" x14ac:dyDescent="0.25">
      <c r="A53" s="16" t="s">
        <v>56</v>
      </c>
      <c r="B53" s="23"/>
      <c r="C53" s="23"/>
      <c r="E53" s="29"/>
      <c r="F53" s="22"/>
      <c r="G53" s="29"/>
      <c r="H53" s="22"/>
      <c r="I53" s="29"/>
      <c r="J53" s="22"/>
      <c r="K53" s="29"/>
      <c r="L53" s="22"/>
      <c r="M53" s="29"/>
      <c r="N53" s="22"/>
    </row>
    <row r="54" spans="1:31" ht="11.25" customHeight="1" x14ac:dyDescent="0.25">
      <c r="A54" s="13" t="s">
        <v>57</v>
      </c>
      <c r="B54" s="26"/>
      <c r="C54" s="26"/>
      <c r="E54" s="11">
        <v>48463</v>
      </c>
      <c r="F54" s="22"/>
      <c r="G54" s="11">
        <v>43236</v>
      </c>
      <c r="H54" s="22"/>
      <c r="I54" s="11">
        <v>43443</v>
      </c>
      <c r="J54" s="22"/>
      <c r="K54" s="11">
        <v>34908</v>
      </c>
      <c r="L54" s="22"/>
      <c r="M54" s="11">
        <v>31846</v>
      </c>
      <c r="N54" s="22"/>
      <c r="O54" s="32"/>
      <c r="R54" s="24"/>
      <c r="S54" s="23"/>
      <c r="T54" s="23"/>
      <c r="U54" s="21"/>
      <c r="V54" s="11"/>
      <c r="W54" s="22"/>
      <c r="X54" s="11"/>
      <c r="Y54" s="22"/>
      <c r="Z54" s="11"/>
      <c r="AA54" s="22"/>
      <c r="AB54" s="11"/>
      <c r="AC54" s="22"/>
      <c r="AD54" s="11"/>
      <c r="AE54" s="22"/>
    </row>
    <row r="55" spans="1:31" ht="12" customHeight="1" x14ac:dyDescent="0.25">
      <c r="A55" s="13" t="s">
        <v>907</v>
      </c>
      <c r="B55" s="26"/>
      <c r="C55" s="26"/>
      <c r="E55" s="11">
        <v>39000</v>
      </c>
      <c r="F55" s="22"/>
      <c r="G55" s="11">
        <v>35000</v>
      </c>
      <c r="H55" s="22"/>
      <c r="I55" s="11">
        <v>35000</v>
      </c>
      <c r="J55" s="22"/>
      <c r="K55" s="11">
        <v>25000</v>
      </c>
      <c r="L55" s="22"/>
      <c r="M55" s="11">
        <v>33000</v>
      </c>
      <c r="N55" s="22"/>
      <c r="O55" s="32"/>
    </row>
    <row r="56" spans="1:31" ht="11.25" customHeight="1" x14ac:dyDescent="0.25">
      <c r="A56" s="13" t="s">
        <v>59</v>
      </c>
      <c r="B56" s="26"/>
      <c r="C56" s="26"/>
      <c r="E56" s="36">
        <v>42362</v>
      </c>
      <c r="F56" s="22"/>
      <c r="G56" s="36">
        <v>39500</v>
      </c>
      <c r="H56" s="22"/>
      <c r="I56" s="36">
        <v>39137</v>
      </c>
      <c r="J56" s="22" t="s">
        <v>16</v>
      </c>
      <c r="K56" s="36">
        <v>29123</v>
      </c>
      <c r="L56" s="22"/>
      <c r="M56" s="36">
        <v>37977</v>
      </c>
      <c r="N56" s="22"/>
      <c r="O56" s="32"/>
    </row>
    <row r="57" spans="1:31" ht="11.25" customHeight="1" x14ac:dyDescent="0.25">
      <c r="A57" s="13" t="s">
        <v>906</v>
      </c>
      <c r="B57" s="26"/>
      <c r="C57" s="26"/>
      <c r="E57" s="30">
        <v>4966</v>
      </c>
      <c r="F57" s="31"/>
      <c r="G57" s="30">
        <v>5281</v>
      </c>
      <c r="H57" s="31"/>
      <c r="I57" s="30">
        <v>5000</v>
      </c>
      <c r="J57" s="31" t="s">
        <v>58</v>
      </c>
      <c r="K57" s="30">
        <v>4800</v>
      </c>
      <c r="L57" s="31" t="s">
        <v>21</v>
      </c>
      <c r="M57" s="30">
        <v>4200</v>
      </c>
      <c r="N57" s="31" t="s">
        <v>21</v>
      </c>
      <c r="O57" s="20"/>
    </row>
    <row r="58" spans="1:31" ht="11.25" customHeight="1" x14ac:dyDescent="0.25">
      <c r="A58" s="16" t="s">
        <v>60</v>
      </c>
      <c r="B58" s="26"/>
      <c r="C58" s="26"/>
      <c r="E58" s="36"/>
      <c r="F58" s="22"/>
      <c r="G58" s="36"/>
      <c r="H58" s="22"/>
      <c r="I58" s="36"/>
      <c r="J58" s="22"/>
      <c r="K58" s="36"/>
      <c r="L58" s="22"/>
      <c r="M58" s="36"/>
      <c r="N58" s="22"/>
    </row>
    <row r="59" spans="1:31" ht="11.25" customHeight="1" x14ac:dyDescent="0.25">
      <c r="A59" s="13" t="s">
        <v>61</v>
      </c>
      <c r="B59" s="26"/>
      <c r="C59" s="26"/>
      <c r="E59" s="36"/>
      <c r="F59" s="22"/>
      <c r="G59" s="36"/>
      <c r="H59" s="22"/>
      <c r="I59" s="36"/>
      <c r="J59" s="22"/>
      <c r="K59" s="36"/>
      <c r="L59" s="22"/>
      <c r="M59" s="36"/>
      <c r="N59" s="22"/>
    </row>
    <row r="60" spans="1:31" ht="11.25" customHeight="1" x14ac:dyDescent="0.25">
      <c r="A60" s="14" t="s">
        <v>62</v>
      </c>
      <c r="B60" s="26"/>
      <c r="C60" s="26" t="s">
        <v>31</v>
      </c>
      <c r="E60" s="11">
        <v>6057</v>
      </c>
      <c r="F60" s="22"/>
      <c r="G60" s="11">
        <v>6357</v>
      </c>
      <c r="H60" s="22"/>
      <c r="I60" s="11">
        <v>6464</v>
      </c>
      <c r="J60" s="22"/>
      <c r="K60" s="11">
        <v>6186</v>
      </c>
      <c r="L60" s="22"/>
      <c r="M60" s="11">
        <v>7006</v>
      </c>
      <c r="N60" s="22"/>
      <c r="O60" s="32"/>
    </row>
    <row r="61" spans="1:31" ht="11.25" customHeight="1" x14ac:dyDescent="0.25">
      <c r="A61" s="155" t="s">
        <v>63</v>
      </c>
      <c r="B61" s="156"/>
      <c r="C61" s="156" t="s">
        <v>12</v>
      </c>
      <c r="E61" s="11">
        <v>80713</v>
      </c>
      <c r="F61" s="22"/>
      <c r="G61" s="11">
        <v>80629</v>
      </c>
      <c r="H61" s="22"/>
      <c r="I61" s="11">
        <v>80684</v>
      </c>
      <c r="J61" s="22"/>
      <c r="K61" s="11">
        <v>66264</v>
      </c>
      <c r="L61" s="22"/>
      <c r="M61" s="11">
        <v>84336</v>
      </c>
      <c r="N61" s="22"/>
      <c r="O61" s="32"/>
    </row>
    <row r="62" spans="1:31" ht="11.25" customHeight="1" x14ac:dyDescent="0.25">
      <c r="A62" s="168" t="s">
        <v>272</v>
      </c>
      <c r="B62" s="169"/>
      <c r="C62" s="169"/>
      <c r="D62" s="169"/>
      <c r="E62" s="169"/>
      <c r="F62" s="169"/>
      <c r="G62" s="169"/>
      <c r="H62" s="169"/>
      <c r="I62" s="169"/>
      <c r="J62" s="169"/>
      <c r="K62" s="169"/>
      <c r="L62" s="169"/>
      <c r="M62" s="169"/>
      <c r="N62" s="169"/>
      <c r="O62" s="32"/>
    </row>
    <row r="63" spans="1:31" ht="11.25" customHeight="1" x14ac:dyDescent="0.25">
      <c r="A63" s="163" t="s">
        <v>1032</v>
      </c>
      <c r="B63" s="163"/>
      <c r="C63" s="163"/>
      <c r="D63" s="163"/>
      <c r="E63" s="163"/>
      <c r="F63" s="163"/>
      <c r="G63" s="163"/>
      <c r="H63" s="163"/>
      <c r="I63" s="163"/>
      <c r="J63" s="163"/>
      <c r="K63" s="163"/>
      <c r="L63" s="163"/>
      <c r="M63" s="163"/>
      <c r="N63" s="163"/>
    </row>
    <row r="64" spans="1:31" ht="12.4" customHeight="1" x14ac:dyDescent="0.25">
      <c r="A64" s="163" t="s">
        <v>1</v>
      </c>
      <c r="B64" s="163"/>
      <c r="C64" s="163"/>
      <c r="D64" s="163"/>
      <c r="E64" s="163"/>
      <c r="F64" s="163"/>
      <c r="G64" s="163"/>
      <c r="H64" s="163"/>
      <c r="I64" s="163"/>
      <c r="J64" s="163"/>
      <c r="K64" s="163"/>
      <c r="L64" s="163"/>
      <c r="M64" s="163"/>
      <c r="N64" s="163"/>
    </row>
    <row r="65" spans="1:15" ht="11.25" customHeight="1" x14ac:dyDescent="0.25">
      <c r="A65" s="163"/>
      <c r="B65" s="163"/>
      <c r="C65" s="163"/>
      <c r="D65" s="163"/>
      <c r="E65" s="163"/>
      <c r="F65" s="163"/>
      <c r="G65" s="163"/>
      <c r="H65" s="163"/>
      <c r="I65" s="163"/>
      <c r="J65" s="163"/>
      <c r="K65" s="163"/>
      <c r="L65" s="163"/>
      <c r="M65" s="163"/>
      <c r="N65" s="163"/>
    </row>
    <row r="66" spans="1:15" ht="11.25" customHeight="1" x14ac:dyDescent="0.25">
      <c r="A66" s="163" t="s">
        <v>2</v>
      </c>
      <c r="B66" s="163"/>
      <c r="C66" s="163"/>
      <c r="D66" s="163"/>
      <c r="E66" s="163"/>
      <c r="F66" s="163"/>
      <c r="G66" s="163"/>
      <c r="H66" s="163"/>
      <c r="I66" s="163"/>
      <c r="J66" s="163"/>
      <c r="K66" s="163"/>
      <c r="L66" s="163"/>
      <c r="M66" s="163"/>
      <c r="N66" s="163"/>
    </row>
    <row r="67" spans="1:15" ht="11.25" customHeight="1" x14ac:dyDescent="0.25">
      <c r="A67" s="164"/>
      <c r="B67" s="164"/>
      <c r="C67" s="164"/>
      <c r="D67" s="164"/>
      <c r="E67" s="164"/>
      <c r="F67" s="164"/>
      <c r="G67" s="164"/>
      <c r="H67" s="164"/>
      <c r="I67" s="164"/>
      <c r="J67" s="164"/>
      <c r="K67" s="164"/>
      <c r="L67" s="164"/>
      <c r="M67" s="164"/>
      <c r="N67" s="164"/>
    </row>
    <row r="68" spans="1:15" ht="11.25" customHeight="1" x14ac:dyDescent="0.25">
      <c r="A68" s="162" t="s">
        <v>3</v>
      </c>
      <c r="B68" s="162"/>
      <c r="C68" s="162"/>
      <c r="D68" s="26"/>
      <c r="E68" s="27">
        <v>2017</v>
      </c>
      <c r="F68" s="28"/>
      <c r="G68" s="27">
        <v>2018</v>
      </c>
      <c r="H68" s="28"/>
      <c r="I68" s="27">
        <v>2019</v>
      </c>
      <c r="J68" s="28"/>
      <c r="K68" s="27" t="s">
        <v>4</v>
      </c>
      <c r="L68" s="28"/>
      <c r="M68" s="27" t="s">
        <v>5</v>
      </c>
      <c r="N68" s="28"/>
    </row>
    <row r="69" spans="1:15" ht="11.25" customHeight="1" x14ac:dyDescent="0.25">
      <c r="A69" s="164" t="s">
        <v>1030</v>
      </c>
      <c r="B69" s="164"/>
      <c r="C69" s="164"/>
      <c r="E69" s="29"/>
      <c r="F69" s="22"/>
      <c r="G69" s="29"/>
      <c r="H69" s="22"/>
      <c r="I69" s="29"/>
      <c r="J69" s="22"/>
      <c r="K69" s="29"/>
      <c r="L69" s="22"/>
      <c r="M69" s="29"/>
      <c r="N69" s="22"/>
    </row>
    <row r="70" spans="1:15" ht="11.25" customHeight="1" x14ac:dyDescent="0.25">
      <c r="A70" s="16" t="s">
        <v>1031</v>
      </c>
      <c r="B70" s="26"/>
      <c r="C70" s="26"/>
      <c r="E70" s="36"/>
      <c r="F70" s="22"/>
      <c r="G70" s="36"/>
      <c r="H70" s="22"/>
      <c r="I70" s="36"/>
      <c r="J70" s="22"/>
      <c r="K70" s="36"/>
      <c r="L70" s="22"/>
      <c r="M70" s="36"/>
      <c r="N70" s="22"/>
    </row>
    <row r="71" spans="1:15" ht="11.25" customHeight="1" x14ac:dyDescent="0.25">
      <c r="A71" s="13" t="s">
        <v>1037</v>
      </c>
      <c r="B71" s="26"/>
      <c r="C71" s="26"/>
      <c r="E71" s="36"/>
      <c r="F71" s="22"/>
      <c r="G71" s="36"/>
      <c r="H71" s="22"/>
      <c r="I71" s="36"/>
      <c r="J71" s="22"/>
      <c r="K71" s="36"/>
      <c r="L71" s="22"/>
      <c r="M71" s="36"/>
      <c r="N71" s="22"/>
    </row>
    <row r="72" spans="1:15" ht="11.25" customHeight="1" x14ac:dyDescent="0.25">
      <c r="A72" s="14" t="s">
        <v>64</v>
      </c>
      <c r="B72" s="26"/>
      <c r="C72" s="26" t="s">
        <v>12</v>
      </c>
      <c r="E72" s="11">
        <v>132500</v>
      </c>
      <c r="F72" s="22"/>
      <c r="G72" s="11">
        <v>137053</v>
      </c>
      <c r="H72" s="22"/>
      <c r="I72" s="11">
        <v>132989</v>
      </c>
      <c r="J72" s="22"/>
      <c r="K72" s="11">
        <v>111993</v>
      </c>
      <c r="L72" s="22"/>
      <c r="M72" s="11">
        <v>141626</v>
      </c>
      <c r="N72" s="22"/>
      <c r="O72" s="32"/>
    </row>
    <row r="73" spans="1:15" ht="11.25" customHeight="1" x14ac:dyDescent="0.25">
      <c r="A73" s="14" t="s">
        <v>65</v>
      </c>
      <c r="B73" s="26"/>
      <c r="C73" s="26" t="s">
        <v>12</v>
      </c>
      <c r="E73" s="11">
        <v>18665</v>
      </c>
      <c r="F73" s="22"/>
      <c r="G73" s="11">
        <v>18608</v>
      </c>
      <c r="H73" s="22"/>
      <c r="I73" s="11">
        <v>19545</v>
      </c>
      <c r="J73" s="22"/>
      <c r="K73" s="11">
        <v>16972</v>
      </c>
      <c r="L73" s="22"/>
      <c r="M73" s="11">
        <v>20875</v>
      </c>
      <c r="N73" s="22"/>
      <c r="O73" s="32"/>
    </row>
    <row r="74" spans="1:15" ht="11.25" customHeight="1" x14ac:dyDescent="0.25">
      <c r="A74" s="14" t="s">
        <v>66</v>
      </c>
      <c r="B74" s="26"/>
      <c r="C74" s="26" t="s">
        <v>12</v>
      </c>
      <c r="E74" s="11">
        <v>24821</v>
      </c>
      <c r="F74" s="22"/>
      <c r="G74" s="11">
        <v>27999</v>
      </c>
      <c r="H74" s="22"/>
      <c r="I74" s="11">
        <v>28386</v>
      </c>
      <c r="J74" s="22"/>
      <c r="K74" s="11">
        <v>25058</v>
      </c>
      <c r="L74" s="22"/>
      <c r="M74" s="11">
        <v>31463</v>
      </c>
      <c r="N74" s="22"/>
      <c r="O74" s="32"/>
    </row>
    <row r="75" spans="1:15" ht="11.25" customHeight="1" x14ac:dyDescent="0.25">
      <c r="A75" s="15" t="s">
        <v>13</v>
      </c>
      <c r="B75" s="26"/>
      <c r="C75" s="26" t="s">
        <v>12</v>
      </c>
      <c r="E75" s="38">
        <v>263000</v>
      </c>
      <c r="F75" s="39"/>
      <c r="G75" s="38">
        <v>271000</v>
      </c>
      <c r="H75" s="39"/>
      <c r="I75" s="38">
        <v>268000</v>
      </c>
      <c r="J75" s="39"/>
      <c r="K75" s="38">
        <v>226000</v>
      </c>
      <c r="L75" s="39"/>
      <c r="M75" s="38">
        <v>285000</v>
      </c>
      <c r="N75" s="39"/>
    </row>
    <row r="76" spans="1:15" ht="11.25" customHeight="1" x14ac:dyDescent="0.25">
      <c r="A76" s="13" t="s">
        <v>67</v>
      </c>
      <c r="B76" s="26"/>
      <c r="C76" s="26"/>
      <c r="E76" s="36"/>
      <c r="F76" s="22"/>
      <c r="G76" s="36"/>
      <c r="H76" s="22"/>
      <c r="I76" s="36"/>
      <c r="J76" s="22"/>
      <c r="K76" s="36"/>
      <c r="L76" s="22"/>
      <c r="M76" s="36"/>
      <c r="N76" s="22"/>
    </row>
    <row r="77" spans="1:15" ht="11.25" customHeight="1" x14ac:dyDescent="0.25">
      <c r="A77" s="14" t="s">
        <v>63</v>
      </c>
      <c r="B77" s="26"/>
      <c r="C77" s="26" t="s">
        <v>12</v>
      </c>
      <c r="E77" s="11">
        <v>93126</v>
      </c>
      <c r="F77" s="22"/>
      <c r="G77" s="11">
        <v>89667</v>
      </c>
      <c r="H77" s="22" t="s">
        <v>16</v>
      </c>
      <c r="I77" s="11">
        <v>90000</v>
      </c>
      <c r="J77" s="22" t="s">
        <v>21</v>
      </c>
      <c r="K77" s="11">
        <v>75000</v>
      </c>
      <c r="L77" s="22"/>
      <c r="M77" s="11">
        <v>105000</v>
      </c>
      <c r="N77" s="22"/>
      <c r="O77" s="32"/>
    </row>
    <row r="78" spans="1:15" ht="11.25" customHeight="1" x14ac:dyDescent="0.25">
      <c r="A78" s="14" t="s">
        <v>64</v>
      </c>
      <c r="B78" s="26"/>
      <c r="C78" s="26" t="s">
        <v>12</v>
      </c>
      <c r="E78" s="11">
        <v>154941</v>
      </c>
      <c r="F78" s="22" t="s">
        <v>16</v>
      </c>
      <c r="G78" s="11">
        <v>155378</v>
      </c>
      <c r="H78" s="22" t="s">
        <v>16</v>
      </c>
      <c r="I78" s="11">
        <v>145000</v>
      </c>
      <c r="J78" s="22" t="s">
        <v>21</v>
      </c>
      <c r="K78" s="11">
        <v>115000</v>
      </c>
      <c r="L78" s="22"/>
      <c r="M78" s="11">
        <v>160000</v>
      </c>
      <c r="N78" s="22"/>
      <c r="O78" s="32"/>
    </row>
    <row r="79" spans="1:15" ht="11.25" customHeight="1" x14ac:dyDescent="0.25">
      <c r="A79" s="14" t="s">
        <v>65</v>
      </c>
      <c r="B79" s="26"/>
      <c r="C79" s="26" t="s">
        <v>12</v>
      </c>
      <c r="E79" s="11">
        <v>19830</v>
      </c>
      <c r="F79" s="22"/>
      <c r="G79" s="11">
        <v>18550</v>
      </c>
      <c r="H79" s="22"/>
      <c r="I79" s="11">
        <v>18000</v>
      </c>
      <c r="J79" s="22" t="s">
        <v>21</v>
      </c>
      <c r="K79" s="11">
        <v>15000</v>
      </c>
      <c r="L79" s="22"/>
      <c r="M79" s="11">
        <v>21000</v>
      </c>
      <c r="N79" s="22"/>
      <c r="O79" s="32"/>
    </row>
    <row r="80" spans="1:15" ht="12.6" customHeight="1" x14ac:dyDescent="0.25">
      <c r="A80" s="14" t="s">
        <v>68</v>
      </c>
      <c r="B80" s="26"/>
      <c r="C80" s="26" t="s">
        <v>12</v>
      </c>
      <c r="E80" s="11">
        <v>34840</v>
      </c>
      <c r="F80" s="22"/>
      <c r="G80" s="11">
        <v>31800</v>
      </c>
      <c r="H80" s="22"/>
      <c r="I80" s="11">
        <v>35000</v>
      </c>
      <c r="J80" s="22" t="s">
        <v>21</v>
      </c>
      <c r="K80" s="11">
        <v>26000</v>
      </c>
      <c r="L80" s="22"/>
      <c r="M80" s="11">
        <v>41000</v>
      </c>
      <c r="N80" s="22"/>
      <c r="O80" s="32"/>
    </row>
    <row r="81" spans="1:15" ht="11.25" customHeight="1" x14ac:dyDescent="0.25">
      <c r="A81" s="15" t="s">
        <v>13</v>
      </c>
      <c r="B81" s="26"/>
      <c r="C81" s="26" t="s">
        <v>12</v>
      </c>
      <c r="E81" s="34">
        <v>302000</v>
      </c>
      <c r="F81" s="35"/>
      <c r="G81" s="34">
        <v>295000</v>
      </c>
      <c r="H81" s="35" t="s">
        <v>16</v>
      </c>
      <c r="I81" s="34">
        <v>288000</v>
      </c>
      <c r="J81" s="35" t="s">
        <v>16</v>
      </c>
      <c r="K81" s="34">
        <v>231000</v>
      </c>
      <c r="L81" s="35"/>
      <c r="M81" s="34">
        <v>327000</v>
      </c>
      <c r="N81" s="35"/>
    </row>
    <row r="82" spans="1:15" ht="12" customHeight="1" x14ac:dyDescent="0.25">
      <c r="A82" s="16" t="s">
        <v>69</v>
      </c>
      <c r="B82" s="26"/>
      <c r="C82" s="26" t="s">
        <v>12</v>
      </c>
      <c r="E82" s="11">
        <v>12000</v>
      </c>
      <c r="F82" s="22"/>
      <c r="G82" s="11">
        <v>9300</v>
      </c>
      <c r="H82" s="22"/>
      <c r="I82" s="11">
        <v>8500</v>
      </c>
      <c r="J82" s="22"/>
      <c r="K82" s="11">
        <v>8000</v>
      </c>
      <c r="L82" s="22"/>
      <c r="M82" s="11">
        <v>9500</v>
      </c>
      <c r="N82" s="22"/>
      <c r="O82" s="32"/>
    </row>
    <row r="83" spans="1:15" ht="11.25" customHeight="1" x14ac:dyDescent="0.25">
      <c r="A83" s="16" t="s">
        <v>70</v>
      </c>
      <c r="B83" s="26"/>
      <c r="C83" s="26" t="s">
        <v>10</v>
      </c>
      <c r="E83" s="11">
        <v>5</v>
      </c>
      <c r="F83" s="22"/>
      <c r="G83" s="11">
        <v>51</v>
      </c>
      <c r="H83" s="22" t="s">
        <v>21</v>
      </c>
      <c r="I83" s="11">
        <v>33</v>
      </c>
      <c r="J83" s="22" t="s">
        <v>21</v>
      </c>
      <c r="K83" s="33" t="s">
        <v>54</v>
      </c>
      <c r="L83" s="22" t="s">
        <v>21</v>
      </c>
      <c r="M83" s="33" t="s">
        <v>54</v>
      </c>
      <c r="N83" s="22" t="s">
        <v>21</v>
      </c>
    </row>
    <row r="84" spans="1:15" ht="11.25" customHeight="1" x14ac:dyDescent="0.25">
      <c r="A84" s="16" t="s">
        <v>71</v>
      </c>
      <c r="B84" s="26"/>
      <c r="C84" s="26" t="s">
        <v>31</v>
      </c>
      <c r="E84" s="11">
        <v>62536</v>
      </c>
      <c r="F84" s="22"/>
      <c r="G84" s="11">
        <v>46467</v>
      </c>
      <c r="H84" s="22"/>
      <c r="I84" s="11">
        <v>55903</v>
      </c>
      <c r="J84" s="22"/>
      <c r="K84" s="11">
        <v>38118</v>
      </c>
      <c r="L84" s="22"/>
      <c r="M84" s="11">
        <v>37147</v>
      </c>
      <c r="N84" s="22"/>
      <c r="O84" s="32"/>
    </row>
    <row r="85" spans="1:15" ht="12" customHeight="1" x14ac:dyDescent="0.25">
      <c r="A85" s="16" t="s">
        <v>72</v>
      </c>
      <c r="B85" s="26"/>
      <c r="C85" s="26"/>
      <c r="E85" s="30">
        <v>5300</v>
      </c>
      <c r="F85" s="31"/>
      <c r="G85" s="30">
        <v>4200</v>
      </c>
      <c r="H85" s="31"/>
      <c r="I85" s="30">
        <v>3900</v>
      </c>
      <c r="J85" s="31"/>
      <c r="K85" s="30">
        <v>3600</v>
      </c>
      <c r="L85" s="31"/>
      <c r="M85" s="30">
        <v>4200</v>
      </c>
      <c r="N85" s="31"/>
      <c r="O85" s="32"/>
    </row>
    <row r="86" spans="1:15" ht="11.25" customHeight="1" x14ac:dyDescent="0.25">
      <c r="A86" s="16" t="s">
        <v>73</v>
      </c>
      <c r="B86" s="26"/>
      <c r="C86" s="26"/>
      <c r="E86" s="11"/>
      <c r="F86" s="22"/>
      <c r="G86" s="11"/>
      <c r="H86" s="22"/>
      <c r="I86" s="11"/>
      <c r="J86" s="22"/>
      <c r="K86" s="11"/>
      <c r="L86" s="22"/>
      <c r="M86" s="11"/>
      <c r="N86" s="22"/>
    </row>
    <row r="87" spans="1:15" ht="11.25" customHeight="1" x14ac:dyDescent="0.25">
      <c r="A87" s="13" t="s">
        <v>899</v>
      </c>
      <c r="B87" s="26"/>
      <c r="C87" s="26"/>
      <c r="E87" s="11"/>
      <c r="F87" s="22"/>
      <c r="G87" s="11"/>
      <c r="H87" s="22"/>
      <c r="I87" s="11"/>
      <c r="J87" s="22"/>
      <c r="K87" s="11"/>
      <c r="L87" s="22"/>
      <c r="M87" s="11"/>
      <c r="N87" s="22"/>
    </row>
    <row r="88" spans="1:15" ht="12" customHeight="1" x14ac:dyDescent="0.25">
      <c r="A88" s="14" t="s">
        <v>74</v>
      </c>
      <c r="B88" s="26"/>
      <c r="C88" s="26" t="s">
        <v>10</v>
      </c>
      <c r="E88" s="11">
        <v>2100</v>
      </c>
      <c r="F88" s="22"/>
      <c r="G88" s="11">
        <v>1900</v>
      </c>
      <c r="H88" s="22"/>
      <c r="I88" s="11">
        <v>1800</v>
      </c>
      <c r="J88" s="22"/>
      <c r="K88" s="11">
        <v>1700</v>
      </c>
      <c r="L88" s="22"/>
      <c r="M88" s="11">
        <v>1500</v>
      </c>
      <c r="N88" s="22"/>
      <c r="O88" s="32"/>
    </row>
    <row r="89" spans="1:15" ht="11.25" customHeight="1" x14ac:dyDescent="0.25">
      <c r="A89" s="14" t="s">
        <v>75</v>
      </c>
      <c r="B89" s="26"/>
      <c r="C89" s="26" t="s">
        <v>12</v>
      </c>
      <c r="E89" s="11">
        <v>110</v>
      </c>
      <c r="F89" s="22" t="s">
        <v>21</v>
      </c>
      <c r="G89" s="11">
        <v>110</v>
      </c>
      <c r="H89" s="22" t="s">
        <v>21</v>
      </c>
      <c r="I89" s="11">
        <v>105</v>
      </c>
      <c r="J89" s="22"/>
      <c r="K89" s="11">
        <v>95</v>
      </c>
      <c r="L89" s="22" t="s">
        <v>21</v>
      </c>
      <c r="M89" s="11">
        <v>85</v>
      </c>
      <c r="N89" s="22"/>
      <c r="O89" s="32"/>
    </row>
    <row r="90" spans="1:15" ht="11.25" customHeight="1" x14ac:dyDescent="0.25">
      <c r="A90" s="15" t="s">
        <v>13</v>
      </c>
      <c r="B90" s="26"/>
      <c r="C90" s="26" t="s">
        <v>12</v>
      </c>
      <c r="E90" s="34">
        <v>2210</v>
      </c>
      <c r="F90" s="35"/>
      <c r="G90" s="34">
        <v>2010</v>
      </c>
      <c r="H90" s="35"/>
      <c r="I90" s="34">
        <v>1910</v>
      </c>
      <c r="J90" s="35"/>
      <c r="K90" s="34">
        <v>1800</v>
      </c>
      <c r="L90" s="35"/>
      <c r="M90" s="34">
        <v>1590</v>
      </c>
      <c r="N90" s="35"/>
    </row>
    <row r="91" spans="1:15" ht="11.25" customHeight="1" x14ac:dyDescent="0.25">
      <c r="A91" s="13" t="s">
        <v>76</v>
      </c>
      <c r="B91" s="26"/>
      <c r="C91" s="26" t="s">
        <v>12</v>
      </c>
      <c r="E91" s="11">
        <v>1000</v>
      </c>
      <c r="F91" s="22" t="s">
        <v>21</v>
      </c>
      <c r="G91" s="11">
        <v>950</v>
      </c>
      <c r="H91" s="22" t="s">
        <v>21</v>
      </c>
      <c r="I91" s="11">
        <v>903</v>
      </c>
      <c r="J91" s="22"/>
      <c r="K91" s="11">
        <v>820</v>
      </c>
      <c r="L91" s="22" t="s">
        <v>21</v>
      </c>
      <c r="M91" s="11">
        <v>720</v>
      </c>
      <c r="N91" s="22" t="s">
        <v>21</v>
      </c>
      <c r="O91" s="32"/>
    </row>
    <row r="92" spans="1:15" ht="11.25" customHeight="1" x14ac:dyDescent="0.25">
      <c r="A92" s="16" t="s">
        <v>77</v>
      </c>
      <c r="B92" s="26"/>
      <c r="C92" s="26"/>
      <c r="E92" s="11">
        <v>7959</v>
      </c>
      <c r="F92" s="22"/>
      <c r="G92" s="11">
        <v>7700</v>
      </c>
      <c r="H92" s="22"/>
      <c r="I92" s="11">
        <v>8030</v>
      </c>
      <c r="J92" s="22"/>
      <c r="K92" s="11">
        <v>8584</v>
      </c>
      <c r="L92" s="22"/>
      <c r="M92" s="11">
        <v>8799</v>
      </c>
      <c r="N92" s="22"/>
      <c r="O92" s="32"/>
    </row>
    <row r="93" spans="1:15" ht="11.25" customHeight="1" x14ac:dyDescent="0.25">
      <c r="A93" s="16" t="s">
        <v>78</v>
      </c>
      <c r="B93" s="26"/>
      <c r="C93" s="26"/>
      <c r="E93" s="11">
        <v>30778</v>
      </c>
      <c r="F93" s="22"/>
      <c r="G93" s="11">
        <v>28129</v>
      </c>
      <c r="H93" s="22"/>
      <c r="I93" s="11">
        <v>125157</v>
      </c>
      <c r="J93" s="22"/>
      <c r="K93" s="11">
        <v>160816</v>
      </c>
      <c r="L93" s="22"/>
      <c r="M93" s="11">
        <v>193785</v>
      </c>
      <c r="N93" s="22"/>
      <c r="O93" s="32"/>
    </row>
    <row r="94" spans="1:15" ht="11.25" customHeight="1" x14ac:dyDescent="0.25">
      <c r="A94" s="16" t="s">
        <v>79</v>
      </c>
      <c r="B94" s="26"/>
      <c r="C94" s="26"/>
      <c r="E94" s="11">
        <v>361813</v>
      </c>
      <c r="F94" s="22"/>
      <c r="G94" s="11">
        <v>341308</v>
      </c>
      <c r="H94" s="22" t="s">
        <v>16</v>
      </c>
      <c r="I94" s="11">
        <v>324000</v>
      </c>
      <c r="J94" s="22"/>
      <c r="K94" s="11">
        <v>310000</v>
      </c>
      <c r="L94" s="22" t="s">
        <v>21</v>
      </c>
      <c r="M94" s="11">
        <v>320000</v>
      </c>
      <c r="N94" s="22" t="s">
        <v>21</v>
      </c>
      <c r="O94" s="32"/>
    </row>
    <row r="95" spans="1:15" ht="11.25" customHeight="1" x14ac:dyDescent="0.25">
      <c r="A95" s="162" t="s">
        <v>80</v>
      </c>
      <c r="B95" s="162"/>
      <c r="C95" s="162"/>
      <c r="E95" s="11"/>
      <c r="F95" s="22"/>
      <c r="G95" s="11"/>
      <c r="H95" s="22"/>
      <c r="I95" s="11"/>
      <c r="J95" s="22"/>
      <c r="K95" s="11"/>
      <c r="L95" s="22"/>
      <c r="M95" s="11"/>
      <c r="N95" s="22"/>
    </row>
    <row r="96" spans="1:15" ht="12.6" customHeight="1" x14ac:dyDescent="0.25">
      <c r="A96" s="16" t="s">
        <v>81</v>
      </c>
      <c r="B96" s="26"/>
      <c r="C96" s="26" t="s">
        <v>10</v>
      </c>
      <c r="E96" s="11">
        <v>14134</v>
      </c>
      <c r="F96" s="22"/>
      <c r="G96" s="11">
        <v>13680</v>
      </c>
      <c r="H96" s="22"/>
      <c r="I96" s="11">
        <v>12726</v>
      </c>
      <c r="J96" s="22"/>
      <c r="K96" s="11">
        <v>11000</v>
      </c>
      <c r="L96" s="22" t="s">
        <v>21</v>
      </c>
      <c r="M96" s="11">
        <v>12500</v>
      </c>
      <c r="N96" s="22" t="s">
        <v>21</v>
      </c>
      <c r="O96" s="32"/>
    </row>
    <row r="97" spans="1:15" ht="11.25" customHeight="1" x14ac:dyDescent="0.25">
      <c r="A97" s="16" t="s">
        <v>82</v>
      </c>
      <c r="B97" s="26"/>
      <c r="C97" s="26"/>
      <c r="E97" s="11"/>
      <c r="F97" s="22"/>
      <c r="G97" s="11"/>
      <c r="H97" s="22"/>
      <c r="I97" s="11"/>
      <c r="J97" s="22"/>
      <c r="K97" s="11"/>
      <c r="L97" s="22"/>
      <c r="M97" s="11"/>
      <c r="N97" s="22"/>
    </row>
    <row r="98" spans="1:15" ht="11.25" customHeight="1" x14ac:dyDescent="0.25">
      <c r="A98" s="13" t="s">
        <v>83</v>
      </c>
      <c r="B98" s="26"/>
      <c r="C98" s="26"/>
      <c r="E98" s="11"/>
      <c r="F98" s="22"/>
      <c r="G98" s="11"/>
      <c r="H98" s="22"/>
      <c r="I98" s="11"/>
      <c r="J98" s="22"/>
      <c r="K98" s="11"/>
      <c r="L98" s="22"/>
      <c r="M98" s="11"/>
      <c r="N98" s="22"/>
    </row>
    <row r="99" spans="1:15" ht="11.25" customHeight="1" x14ac:dyDescent="0.25">
      <c r="A99" s="14" t="s">
        <v>84</v>
      </c>
      <c r="B99" s="26"/>
      <c r="C99" s="26"/>
      <c r="E99" s="11">
        <v>165141</v>
      </c>
      <c r="F99" s="22"/>
      <c r="G99" s="11">
        <v>173486</v>
      </c>
      <c r="H99" s="22"/>
      <c r="I99" s="11">
        <v>105084</v>
      </c>
      <c r="J99" s="22"/>
      <c r="K99" s="11">
        <v>85558</v>
      </c>
      <c r="L99" s="22"/>
      <c r="M99" s="11">
        <v>98606</v>
      </c>
      <c r="N99" s="22"/>
      <c r="O99" s="32"/>
    </row>
    <row r="100" spans="1:15" ht="12.6" customHeight="1" x14ac:dyDescent="0.25">
      <c r="A100" s="14" t="s">
        <v>85</v>
      </c>
      <c r="B100" s="26"/>
      <c r="C100" s="26" t="s">
        <v>10</v>
      </c>
      <c r="E100" s="11">
        <v>7103</v>
      </c>
      <c r="F100" s="22"/>
      <c r="G100" s="11">
        <v>5588</v>
      </c>
      <c r="H100" s="22"/>
      <c r="I100" s="11">
        <v>4706</v>
      </c>
      <c r="J100" s="22"/>
      <c r="K100" s="11">
        <v>3774</v>
      </c>
      <c r="L100" s="22"/>
      <c r="M100" s="11">
        <v>5532</v>
      </c>
      <c r="N100" s="22"/>
      <c r="O100" s="32"/>
    </row>
    <row r="101" spans="1:15" ht="11.25" customHeight="1" x14ac:dyDescent="0.25">
      <c r="A101" s="14" t="s">
        <v>86</v>
      </c>
      <c r="B101" s="26"/>
      <c r="C101" s="26"/>
      <c r="E101" s="11">
        <v>430650</v>
      </c>
      <c r="F101" s="22"/>
      <c r="G101" s="11">
        <v>525853</v>
      </c>
      <c r="H101" s="22"/>
      <c r="I101" s="11">
        <v>751238</v>
      </c>
      <c r="J101" s="22"/>
      <c r="K101" s="11">
        <v>657266</v>
      </c>
      <c r="L101" s="22"/>
      <c r="M101" s="11">
        <v>598974</v>
      </c>
      <c r="N101" s="22"/>
      <c r="O101" s="32"/>
    </row>
    <row r="102" spans="1:15" ht="11.25" customHeight="1" x14ac:dyDescent="0.25">
      <c r="A102" s="14" t="s">
        <v>87</v>
      </c>
      <c r="B102" s="26"/>
      <c r="C102" s="26"/>
      <c r="E102" s="11">
        <v>10064</v>
      </c>
      <c r="F102" s="22"/>
      <c r="G102" s="11">
        <v>4421</v>
      </c>
      <c r="H102" s="22"/>
      <c r="I102" s="11">
        <v>5390</v>
      </c>
      <c r="J102" s="22"/>
      <c r="K102" s="11">
        <v>2164</v>
      </c>
      <c r="L102" s="22"/>
      <c r="M102" s="11">
        <v>52429</v>
      </c>
      <c r="N102" s="22"/>
      <c r="O102" s="32"/>
    </row>
    <row r="103" spans="1:15" ht="11.25" customHeight="1" x14ac:dyDescent="0.25">
      <c r="A103" s="14" t="s">
        <v>88</v>
      </c>
      <c r="B103" s="26"/>
      <c r="C103" s="26"/>
      <c r="E103" s="11">
        <v>18286</v>
      </c>
      <c r="F103" s="22"/>
      <c r="G103" s="11">
        <v>17246</v>
      </c>
      <c r="H103" s="22"/>
      <c r="I103" s="11">
        <v>11090</v>
      </c>
      <c r="J103" s="22"/>
      <c r="K103" s="11">
        <v>12496</v>
      </c>
      <c r="L103" s="22"/>
      <c r="M103" s="11">
        <v>13189</v>
      </c>
      <c r="N103" s="22"/>
      <c r="O103" s="32"/>
    </row>
    <row r="104" spans="1:15" ht="11.25" customHeight="1" x14ac:dyDescent="0.25">
      <c r="A104" s="14" t="s">
        <v>89</v>
      </c>
      <c r="B104" s="26"/>
      <c r="C104" s="26"/>
      <c r="E104" s="11">
        <v>31186</v>
      </c>
      <c r="F104" s="22"/>
      <c r="G104" s="11">
        <v>23724</v>
      </c>
      <c r="H104" s="22"/>
      <c r="I104" s="11">
        <v>27827</v>
      </c>
      <c r="J104" s="22"/>
      <c r="K104" s="11">
        <v>20639</v>
      </c>
      <c r="L104" s="22"/>
      <c r="M104" s="11">
        <v>29168</v>
      </c>
      <c r="N104" s="22"/>
      <c r="O104" s="32"/>
    </row>
    <row r="105" spans="1:15" ht="11.25" customHeight="1" x14ac:dyDescent="0.25">
      <c r="A105" s="14" t="s">
        <v>90</v>
      </c>
      <c r="B105" s="26"/>
      <c r="C105" s="26"/>
      <c r="E105" s="33" t="s">
        <v>54</v>
      </c>
      <c r="F105" s="22"/>
      <c r="G105" s="11">
        <v>2092</v>
      </c>
      <c r="H105" s="22"/>
      <c r="I105" s="11">
        <v>12604</v>
      </c>
      <c r="J105" s="22"/>
      <c r="K105" s="33" t="s">
        <v>54</v>
      </c>
      <c r="L105" s="22"/>
      <c r="M105" s="33" t="s">
        <v>54</v>
      </c>
      <c r="N105" s="22"/>
      <c r="O105" s="32"/>
    </row>
    <row r="106" spans="1:15" ht="12.4" customHeight="1" x14ac:dyDescent="0.25">
      <c r="A106" s="13" t="s">
        <v>91</v>
      </c>
      <c r="B106" s="26"/>
      <c r="C106" s="26"/>
      <c r="E106" s="11"/>
      <c r="F106" s="22"/>
      <c r="G106" s="11"/>
      <c r="H106" s="22"/>
      <c r="I106" s="11"/>
      <c r="J106" s="22"/>
      <c r="K106" s="11"/>
      <c r="L106" s="22"/>
      <c r="M106" s="11"/>
      <c r="N106" s="22"/>
      <c r="O106" s="32"/>
    </row>
    <row r="107" spans="1:15" ht="11.25" customHeight="1" x14ac:dyDescent="0.25">
      <c r="A107" s="14" t="s">
        <v>92</v>
      </c>
      <c r="B107" s="26"/>
      <c r="C107" s="26" t="s">
        <v>10</v>
      </c>
      <c r="E107" s="11">
        <v>1036</v>
      </c>
      <c r="F107" s="22"/>
      <c r="G107" s="11">
        <v>1043</v>
      </c>
      <c r="H107" s="22"/>
      <c r="I107" s="11">
        <v>1035</v>
      </c>
      <c r="J107" s="22"/>
      <c r="K107" s="11">
        <v>554</v>
      </c>
      <c r="L107" s="22"/>
      <c r="M107" s="11">
        <v>687</v>
      </c>
      <c r="N107" s="22"/>
      <c r="O107" s="32"/>
    </row>
    <row r="108" spans="1:15" ht="12.6" customHeight="1" x14ac:dyDescent="0.25">
      <c r="A108" s="14" t="s">
        <v>93</v>
      </c>
      <c r="B108" s="26"/>
      <c r="C108" s="26" t="s">
        <v>12</v>
      </c>
      <c r="E108" s="11">
        <v>356</v>
      </c>
      <c r="F108" s="22"/>
      <c r="G108" s="11">
        <v>305</v>
      </c>
      <c r="H108" s="22"/>
      <c r="I108" s="11">
        <v>252</v>
      </c>
      <c r="J108" s="22"/>
      <c r="K108" s="11">
        <v>220</v>
      </c>
      <c r="L108" s="22"/>
      <c r="M108" s="11">
        <v>248</v>
      </c>
      <c r="N108" s="22"/>
      <c r="O108" s="32"/>
    </row>
    <row r="109" spans="1:15" ht="11.25" customHeight="1" x14ac:dyDescent="0.25">
      <c r="A109" s="16" t="s">
        <v>94</v>
      </c>
      <c r="B109" s="26"/>
      <c r="C109" s="26" t="s">
        <v>95</v>
      </c>
      <c r="E109" s="11">
        <v>9693</v>
      </c>
      <c r="F109" s="22"/>
      <c r="G109" s="11">
        <v>9912</v>
      </c>
      <c r="H109" s="22"/>
      <c r="I109" s="11">
        <v>7181</v>
      </c>
      <c r="J109" s="22"/>
      <c r="K109" s="11">
        <v>8471</v>
      </c>
      <c r="L109" s="22"/>
      <c r="M109" s="11">
        <v>9724</v>
      </c>
      <c r="N109" s="22"/>
      <c r="O109" s="32"/>
    </row>
    <row r="110" spans="1:15" ht="11.25" customHeight="1" x14ac:dyDescent="0.25">
      <c r="A110" s="16" t="s">
        <v>96</v>
      </c>
      <c r="B110" s="26"/>
      <c r="C110" s="26"/>
      <c r="E110" s="30">
        <v>116705</v>
      </c>
      <c r="F110" s="31"/>
      <c r="G110" s="30">
        <v>76803</v>
      </c>
      <c r="H110" s="31"/>
      <c r="I110" s="30">
        <v>76255</v>
      </c>
      <c r="J110" s="31"/>
      <c r="K110" s="30">
        <v>48427</v>
      </c>
      <c r="L110" s="31"/>
      <c r="M110" s="30">
        <v>65726</v>
      </c>
      <c r="N110" s="31"/>
      <c r="O110" s="32"/>
    </row>
    <row r="111" spans="1:15" ht="12" customHeight="1" x14ac:dyDescent="0.25">
      <c r="A111" s="16" t="s">
        <v>905</v>
      </c>
      <c r="B111" s="26"/>
      <c r="C111" s="26"/>
      <c r="E111" s="36"/>
      <c r="F111" s="22"/>
      <c r="G111" s="36"/>
      <c r="H111" s="22"/>
      <c r="I111" s="36"/>
      <c r="J111" s="22"/>
      <c r="K111" s="36"/>
      <c r="L111" s="22"/>
      <c r="M111" s="36"/>
      <c r="N111" s="22"/>
    </row>
    <row r="112" spans="1:15" ht="11.25" customHeight="1" x14ac:dyDescent="0.25">
      <c r="A112" s="13" t="s">
        <v>97</v>
      </c>
      <c r="B112" s="26"/>
      <c r="C112" s="26"/>
      <c r="E112" s="11">
        <v>206000</v>
      </c>
      <c r="F112" s="22"/>
      <c r="G112" s="11">
        <v>198000</v>
      </c>
      <c r="H112" s="22" t="s">
        <v>16</v>
      </c>
      <c r="I112" s="11">
        <v>236000</v>
      </c>
      <c r="J112" s="22" t="s">
        <v>16</v>
      </c>
      <c r="K112" s="11">
        <v>240000</v>
      </c>
      <c r="L112" s="22"/>
      <c r="M112" s="11">
        <v>360000</v>
      </c>
      <c r="N112" s="22"/>
    </row>
    <row r="113" spans="1:15" ht="11.25" customHeight="1" x14ac:dyDescent="0.25">
      <c r="A113" s="13" t="s">
        <v>98</v>
      </c>
      <c r="B113" s="26"/>
      <c r="C113" s="26"/>
      <c r="E113" s="11">
        <v>12000</v>
      </c>
      <c r="F113" s="22"/>
      <c r="G113" s="11">
        <v>14000</v>
      </c>
      <c r="H113" s="22" t="s">
        <v>16</v>
      </c>
      <c r="I113" s="11">
        <v>17000</v>
      </c>
      <c r="J113" s="22" t="s">
        <v>16</v>
      </c>
      <c r="K113" s="11">
        <v>47000</v>
      </c>
      <c r="L113" s="22"/>
      <c r="M113" s="11">
        <v>43000</v>
      </c>
      <c r="N113" s="22"/>
    </row>
    <row r="114" spans="1:15" ht="11.25" customHeight="1" x14ac:dyDescent="0.25">
      <c r="A114" s="40" t="s">
        <v>13</v>
      </c>
      <c r="B114" s="23"/>
      <c r="C114" s="23"/>
      <c r="E114" s="34">
        <v>218000</v>
      </c>
      <c r="F114" s="35"/>
      <c r="G114" s="34">
        <v>212000</v>
      </c>
      <c r="H114" s="35" t="s">
        <v>16</v>
      </c>
      <c r="I114" s="34">
        <v>253000</v>
      </c>
      <c r="J114" s="35" t="s">
        <v>16</v>
      </c>
      <c r="K114" s="34">
        <v>287000</v>
      </c>
      <c r="L114" s="35"/>
      <c r="M114" s="34">
        <v>403000</v>
      </c>
      <c r="N114" s="35"/>
      <c r="O114" s="32"/>
    </row>
    <row r="115" spans="1:15" ht="11.25" customHeight="1" x14ac:dyDescent="0.25">
      <c r="A115" s="16" t="s">
        <v>99</v>
      </c>
      <c r="B115" s="26"/>
      <c r="C115" s="26"/>
      <c r="E115" s="11">
        <v>211394</v>
      </c>
      <c r="F115" s="22"/>
      <c r="G115" s="11">
        <v>278205</v>
      </c>
      <c r="H115" s="22"/>
      <c r="I115" s="11">
        <v>179057</v>
      </c>
      <c r="J115" s="22"/>
      <c r="K115" s="11">
        <v>153743</v>
      </c>
      <c r="L115" s="22"/>
      <c r="M115" s="11">
        <v>144874</v>
      </c>
      <c r="N115" s="22"/>
      <c r="O115" s="32"/>
    </row>
    <row r="116" spans="1:15" ht="11.25" customHeight="1" x14ac:dyDescent="0.25">
      <c r="A116" s="16" t="s">
        <v>100</v>
      </c>
      <c r="B116" s="26"/>
      <c r="C116" s="26"/>
      <c r="E116" s="11"/>
      <c r="F116" s="22"/>
      <c r="G116" s="11"/>
      <c r="H116" s="22"/>
      <c r="I116" s="11"/>
      <c r="J116" s="22"/>
      <c r="K116" s="11"/>
      <c r="L116" s="22"/>
      <c r="M116" s="11"/>
      <c r="N116" s="22"/>
    </row>
    <row r="117" spans="1:15" ht="11.25" customHeight="1" x14ac:dyDescent="0.25">
      <c r="A117" s="13" t="s">
        <v>101</v>
      </c>
      <c r="B117" s="26"/>
      <c r="C117" s="26" t="s">
        <v>31</v>
      </c>
      <c r="E117" s="11">
        <v>500</v>
      </c>
      <c r="F117" s="22"/>
      <c r="G117" s="11">
        <v>500</v>
      </c>
      <c r="H117" s="22"/>
      <c r="I117" s="11">
        <v>500</v>
      </c>
      <c r="J117" s="22"/>
      <c r="K117" s="11">
        <v>450</v>
      </c>
      <c r="L117" s="22" t="s">
        <v>21</v>
      </c>
      <c r="M117" s="11">
        <v>500</v>
      </c>
      <c r="N117" s="22" t="s">
        <v>21</v>
      </c>
      <c r="O117" s="32"/>
    </row>
    <row r="118" spans="1:15" ht="11.25" customHeight="1" x14ac:dyDescent="0.25">
      <c r="A118" s="13" t="s">
        <v>102</v>
      </c>
      <c r="B118" s="26"/>
      <c r="C118" s="26" t="s">
        <v>12</v>
      </c>
      <c r="E118" s="33" t="s">
        <v>54</v>
      </c>
      <c r="F118" s="22"/>
      <c r="G118" s="11">
        <v>2</v>
      </c>
      <c r="H118" s="22"/>
      <c r="I118" s="11">
        <v>2</v>
      </c>
      <c r="J118" s="22"/>
      <c r="K118" s="33" t="s">
        <v>54</v>
      </c>
      <c r="L118" s="22"/>
      <c r="M118" s="33" t="s">
        <v>54</v>
      </c>
      <c r="N118" s="22" t="s">
        <v>21</v>
      </c>
    </row>
    <row r="119" spans="1:15" ht="11.25" customHeight="1" x14ac:dyDescent="0.25">
      <c r="A119" s="16" t="s">
        <v>103</v>
      </c>
      <c r="B119" s="26"/>
      <c r="C119" s="26"/>
      <c r="E119" s="11">
        <v>320685</v>
      </c>
      <c r="F119" s="22"/>
      <c r="G119" s="11">
        <v>321988</v>
      </c>
      <c r="H119" s="22"/>
      <c r="I119" s="11">
        <v>277102</v>
      </c>
      <c r="J119" s="22"/>
      <c r="K119" s="11">
        <v>205542</v>
      </c>
      <c r="L119" s="22"/>
      <c r="M119" s="11">
        <v>273241</v>
      </c>
      <c r="N119" s="22"/>
      <c r="O119" s="32"/>
    </row>
    <row r="120" spans="1:15" ht="12" customHeight="1" x14ac:dyDescent="0.25">
      <c r="A120" s="16" t="s">
        <v>104</v>
      </c>
      <c r="B120" s="26"/>
      <c r="C120" s="26" t="s">
        <v>105</v>
      </c>
      <c r="E120" s="33" t="s">
        <v>54</v>
      </c>
      <c r="F120" s="22"/>
      <c r="G120" s="33" t="s">
        <v>54</v>
      </c>
      <c r="H120" s="22"/>
      <c r="I120" s="33" t="s">
        <v>54</v>
      </c>
      <c r="J120" s="22"/>
      <c r="K120" s="11">
        <v>130000</v>
      </c>
      <c r="L120" s="22"/>
      <c r="M120" s="11">
        <v>550000</v>
      </c>
      <c r="N120" s="22"/>
      <c r="O120" s="32"/>
    </row>
    <row r="121" spans="1:15" ht="12.6" customHeight="1" x14ac:dyDescent="0.25">
      <c r="A121" s="16" t="s">
        <v>106</v>
      </c>
      <c r="B121" s="26"/>
      <c r="C121" s="26" t="s">
        <v>10</v>
      </c>
      <c r="E121" s="11">
        <v>1221</v>
      </c>
      <c r="F121" s="22"/>
      <c r="G121" s="11">
        <v>1332</v>
      </c>
      <c r="H121" s="22"/>
      <c r="I121" s="11">
        <v>1239</v>
      </c>
      <c r="J121" s="22"/>
      <c r="K121" s="11">
        <v>1004</v>
      </c>
      <c r="L121" s="22"/>
      <c r="M121" s="11">
        <v>1152</v>
      </c>
      <c r="N121" s="22"/>
      <c r="O121" s="32"/>
    </row>
    <row r="122" spans="1:15" ht="12" customHeight="1" x14ac:dyDescent="0.25">
      <c r="A122" s="16" t="s">
        <v>107</v>
      </c>
      <c r="B122" s="26"/>
      <c r="C122" s="26"/>
      <c r="E122" s="11">
        <v>80000</v>
      </c>
      <c r="F122" s="22"/>
      <c r="G122" s="11">
        <v>90000</v>
      </c>
      <c r="H122" s="22"/>
      <c r="I122" s="11">
        <v>99000</v>
      </c>
      <c r="J122" s="22"/>
      <c r="K122" s="11">
        <v>90000</v>
      </c>
      <c r="L122" s="22"/>
      <c r="M122" s="11">
        <v>99000</v>
      </c>
      <c r="N122" s="22"/>
      <c r="O122" s="32"/>
    </row>
    <row r="123" spans="1:15" ht="11.25" customHeight="1" x14ac:dyDescent="0.25">
      <c r="A123" s="16" t="s">
        <v>108</v>
      </c>
      <c r="B123" s="26"/>
      <c r="C123" s="26"/>
      <c r="E123" s="11">
        <v>21</v>
      </c>
      <c r="F123" s="22"/>
      <c r="G123" s="11">
        <v>32</v>
      </c>
      <c r="H123" s="22"/>
      <c r="I123" s="11">
        <v>9</v>
      </c>
      <c r="J123" s="22"/>
      <c r="K123" s="11">
        <v>194</v>
      </c>
      <c r="L123" s="22"/>
      <c r="M123" s="11">
        <v>630</v>
      </c>
      <c r="N123" s="22"/>
      <c r="O123" s="32"/>
    </row>
    <row r="124" spans="1:15" ht="11.25" customHeight="1" x14ac:dyDescent="0.25">
      <c r="A124" s="157" t="s">
        <v>109</v>
      </c>
      <c r="B124" s="156"/>
      <c r="C124" s="156"/>
      <c r="E124" s="11">
        <v>500000</v>
      </c>
      <c r="F124" s="22"/>
      <c r="G124" s="11">
        <v>470000</v>
      </c>
      <c r="H124" s="22"/>
      <c r="I124" s="11">
        <v>460000</v>
      </c>
      <c r="J124" s="22"/>
      <c r="K124" s="11">
        <v>450000</v>
      </c>
      <c r="L124" s="22"/>
      <c r="M124" s="11">
        <v>430000</v>
      </c>
      <c r="N124" s="22"/>
      <c r="O124" s="32"/>
    </row>
    <row r="125" spans="1:15" ht="12" customHeight="1" x14ac:dyDescent="0.25">
      <c r="A125" s="168" t="s">
        <v>272</v>
      </c>
      <c r="B125" s="169"/>
      <c r="C125" s="169"/>
      <c r="D125" s="169"/>
      <c r="E125" s="169"/>
      <c r="F125" s="169"/>
      <c r="G125" s="169"/>
      <c r="H125" s="169"/>
      <c r="I125" s="169"/>
      <c r="J125" s="169"/>
      <c r="K125" s="169"/>
      <c r="L125" s="169"/>
      <c r="M125" s="169"/>
      <c r="N125" s="169"/>
      <c r="O125" s="32"/>
    </row>
    <row r="126" spans="1:15" ht="11.25" customHeight="1" x14ac:dyDescent="0.25">
      <c r="A126" s="163" t="s">
        <v>1032</v>
      </c>
      <c r="B126" s="163"/>
      <c r="C126" s="163"/>
      <c r="D126" s="163"/>
      <c r="E126" s="163"/>
      <c r="F126" s="163"/>
      <c r="G126" s="163"/>
      <c r="H126" s="163"/>
      <c r="I126" s="163"/>
      <c r="J126" s="163"/>
      <c r="K126" s="163"/>
      <c r="L126" s="163"/>
      <c r="M126" s="163"/>
      <c r="N126" s="163"/>
    </row>
    <row r="127" spans="1:15" ht="12.4" customHeight="1" x14ac:dyDescent="0.25">
      <c r="A127" s="163" t="s">
        <v>1</v>
      </c>
      <c r="B127" s="163"/>
      <c r="C127" s="163"/>
      <c r="D127" s="163"/>
      <c r="E127" s="163"/>
      <c r="F127" s="163"/>
      <c r="G127" s="163"/>
      <c r="H127" s="163"/>
      <c r="I127" s="163"/>
      <c r="J127" s="163"/>
      <c r="K127" s="163"/>
      <c r="L127" s="163"/>
      <c r="M127" s="163"/>
      <c r="N127" s="163"/>
    </row>
    <row r="128" spans="1:15" ht="11.25" customHeight="1" x14ac:dyDescent="0.25">
      <c r="A128" s="163"/>
      <c r="B128" s="163"/>
      <c r="C128" s="163"/>
      <c r="D128" s="163"/>
      <c r="E128" s="163"/>
      <c r="F128" s="163"/>
      <c r="G128" s="163"/>
      <c r="H128" s="163"/>
      <c r="I128" s="163"/>
      <c r="J128" s="163"/>
      <c r="K128" s="163"/>
      <c r="L128" s="163"/>
      <c r="M128" s="163"/>
      <c r="N128" s="163"/>
    </row>
    <row r="129" spans="1:15" ht="11.25" customHeight="1" x14ac:dyDescent="0.25">
      <c r="A129" s="163" t="s">
        <v>2</v>
      </c>
      <c r="B129" s="163"/>
      <c r="C129" s="163"/>
      <c r="D129" s="163"/>
      <c r="E129" s="163"/>
      <c r="F129" s="163"/>
      <c r="G129" s="163"/>
      <c r="H129" s="163"/>
      <c r="I129" s="163"/>
      <c r="J129" s="163"/>
      <c r="K129" s="163"/>
      <c r="L129" s="163"/>
      <c r="M129" s="163"/>
      <c r="N129" s="163"/>
    </row>
    <row r="130" spans="1:15" ht="11.25" customHeight="1" x14ac:dyDescent="0.25">
      <c r="A130" s="164"/>
      <c r="B130" s="164"/>
      <c r="C130" s="164"/>
      <c r="D130" s="164"/>
      <c r="E130" s="164"/>
      <c r="F130" s="164"/>
      <c r="G130" s="164"/>
      <c r="H130" s="164"/>
      <c r="I130" s="164"/>
      <c r="J130" s="164"/>
      <c r="K130" s="164"/>
      <c r="L130" s="164"/>
      <c r="M130" s="164"/>
      <c r="N130" s="164"/>
    </row>
    <row r="131" spans="1:15" ht="11.25" customHeight="1" x14ac:dyDescent="0.25">
      <c r="A131" s="162" t="s">
        <v>3</v>
      </c>
      <c r="B131" s="162"/>
      <c r="C131" s="162"/>
      <c r="D131" s="26"/>
      <c r="E131" s="27">
        <v>2017</v>
      </c>
      <c r="F131" s="28"/>
      <c r="G131" s="27">
        <v>2018</v>
      </c>
      <c r="H131" s="28"/>
      <c r="I131" s="27">
        <v>2019</v>
      </c>
      <c r="J131" s="28"/>
      <c r="K131" s="27" t="s">
        <v>4</v>
      </c>
      <c r="L131" s="28"/>
      <c r="M131" s="27" t="s">
        <v>5</v>
      </c>
      <c r="N131" s="28"/>
    </row>
    <row r="132" spans="1:15" ht="11.25" customHeight="1" x14ac:dyDescent="0.25">
      <c r="A132" s="164" t="s">
        <v>1033</v>
      </c>
      <c r="B132" s="164"/>
      <c r="C132" s="164"/>
      <c r="E132" s="11"/>
      <c r="F132" s="22"/>
      <c r="G132" s="11"/>
      <c r="H132" s="22"/>
      <c r="I132" s="11"/>
      <c r="J132" s="22"/>
      <c r="K132" s="11"/>
      <c r="L132" s="22"/>
      <c r="M132" s="11"/>
      <c r="N132" s="22"/>
    </row>
    <row r="133" spans="1:15" ht="12" customHeight="1" x14ac:dyDescent="0.25">
      <c r="A133" s="16" t="s">
        <v>110</v>
      </c>
      <c r="B133" s="26"/>
      <c r="C133" s="26"/>
      <c r="E133" s="11">
        <v>1000</v>
      </c>
      <c r="F133" s="22"/>
      <c r="G133" s="11">
        <v>1000</v>
      </c>
      <c r="H133" s="22"/>
      <c r="I133" s="11">
        <v>1000</v>
      </c>
      <c r="J133" s="22"/>
      <c r="K133" s="11">
        <v>950</v>
      </c>
      <c r="L133" s="22"/>
      <c r="M133" s="11">
        <v>1000</v>
      </c>
      <c r="N133" s="22"/>
      <c r="O133" s="32"/>
    </row>
    <row r="134" spans="1:15" ht="11.25" customHeight="1" x14ac:dyDescent="0.25">
      <c r="A134" s="16" t="s">
        <v>111</v>
      </c>
      <c r="B134" s="26"/>
      <c r="C134" s="26"/>
      <c r="E134" s="11"/>
      <c r="F134" s="22"/>
      <c r="G134" s="11"/>
      <c r="H134" s="22"/>
      <c r="I134" s="11"/>
      <c r="J134" s="22"/>
      <c r="K134" s="11"/>
      <c r="L134" s="22"/>
      <c r="M134" s="11"/>
      <c r="N134" s="22"/>
    </row>
    <row r="135" spans="1:15" ht="12.4" customHeight="1" x14ac:dyDescent="0.25">
      <c r="A135" s="13" t="s">
        <v>112</v>
      </c>
      <c r="B135" s="26"/>
      <c r="C135" s="26" t="s">
        <v>10</v>
      </c>
      <c r="E135" s="11">
        <v>450</v>
      </c>
      <c r="F135" s="22"/>
      <c r="G135" s="11">
        <v>453</v>
      </c>
      <c r="H135" s="22"/>
      <c r="I135" s="11">
        <v>382</v>
      </c>
      <c r="J135" s="22"/>
      <c r="K135" s="11">
        <v>287</v>
      </c>
      <c r="L135" s="22"/>
      <c r="M135" s="11">
        <v>301</v>
      </c>
      <c r="N135" s="22"/>
      <c r="O135" s="32"/>
    </row>
    <row r="136" spans="1:15" ht="11.25" customHeight="1" x14ac:dyDescent="0.25">
      <c r="A136" s="13" t="s">
        <v>34</v>
      </c>
      <c r="B136" s="26"/>
      <c r="C136" s="26" t="s">
        <v>12</v>
      </c>
      <c r="E136" s="11">
        <v>2079</v>
      </c>
      <c r="F136" s="22"/>
      <c r="G136" s="11">
        <v>2058</v>
      </c>
      <c r="H136" s="22"/>
      <c r="I136" s="11">
        <v>1826</v>
      </c>
      <c r="J136" s="22"/>
      <c r="K136" s="11">
        <v>1281</v>
      </c>
      <c r="L136" s="22"/>
      <c r="M136" s="11">
        <v>2132</v>
      </c>
      <c r="N136" s="22"/>
      <c r="O136" s="32"/>
    </row>
    <row r="137" spans="1:15" ht="12.4" customHeight="1" x14ac:dyDescent="0.25">
      <c r="A137" s="13" t="s">
        <v>113</v>
      </c>
      <c r="B137" s="26"/>
      <c r="C137" s="26" t="s">
        <v>12</v>
      </c>
      <c r="E137" s="11">
        <v>769</v>
      </c>
      <c r="F137" s="22"/>
      <c r="G137" s="11">
        <v>761</v>
      </c>
      <c r="H137" s="22"/>
      <c r="I137" s="11">
        <v>676</v>
      </c>
      <c r="J137" s="22"/>
      <c r="K137" s="11">
        <v>474</v>
      </c>
      <c r="L137" s="22"/>
      <c r="M137" s="11">
        <v>780</v>
      </c>
      <c r="N137" s="22"/>
      <c r="O137" s="32"/>
    </row>
    <row r="138" spans="1:15" ht="12.6" customHeight="1" x14ac:dyDescent="0.25">
      <c r="A138" s="16" t="s">
        <v>114</v>
      </c>
      <c r="B138" s="26"/>
      <c r="C138" s="26"/>
      <c r="E138" s="11">
        <v>449697</v>
      </c>
      <c r="F138" s="22"/>
      <c r="G138" s="11">
        <v>452526</v>
      </c>
      <c r="H138" s="22"/>
      <c r="I138" s="11">
        <v>382035</v>
      </c>
      <c r="J138" s="22"/>
      <c r="K138" s="11">
        <v>287000</v>
      </c>
      <c r="L138" s="22"/>
      <c r="M138" s="11">
        <v>301000</v>
      </c>
      <c r="N138" s="22"/>
      <c r="O138" s="32"/>
    </row>
    <row r="139" spans="1:15" ht="11.25" customHeight="1" x14ac:dyDescent="0.25">
      <c r="A139" s="16" t="s">
        <v>115</v>
      </c>
      <c r="B139" s="26"/>
      <c r="C139" s="26"/>
      <c r="E139" s="11">
        <v>492860</v>
      </c>
      <c r="F139" s="22"/>
      <c r="G139" s="11">
        <v>478285</v>
      </c>
      <c r="H139" s="22"/>
      <c r="I139" s="11">
        <v>510012</v>
      </c>
      <c r="J139" s="22"/>
      <c r="K139" s="11">
        <v>538355</v>
      </c>
      <c r="L139" s="22"/>
      <c r="M139" s="11">
        <v>543955</v>
      </c>
      <c r="N139" s="22"/>
      <c r="O139" s="32"/>
    </row>
    <row r="140" spans="1:15" ht="11.25" customHeight="1" x14ac:dyDescent="0.25">
      <c r="A140" s="16" t="s">
        <v>116</v>
      </c>
      <c r="B140" s="26"/>
      <c r="C140" s="26" t="s">
        <v>10</v>
      </c>
      <c r="E140" s="11">
        <v>2401</v>
      </c>
      <c r="F140" s="22"/>
      <c r="G140" s="11">
        <v>2288</v>
      </c>
      <c r="H140" s="22"/>
      <c r="I140" s="11">
        <v>2269</v>
      </c>
      <c r="J140" s="22"/>
      <c r="K140" s="11">
        <v>2116</v>
      </c>
      <c r="L140" s="22"/>
      <c r="M140" s="11">
        <v>2075</v>
      </c>
      <c r="N140" s="22"/>
      <c r="O140" s="32"/>
    </row>
    <row r="141" spans="1:15" ht="11.25" customHeight="1" x14ac:dyDescent="0.25">
      <c r="A141" s="16" t="s">
        <v>117</v>
      </c>
      <c r="B141" s="26"/>
      <c r="C141" s="26"/>
      <c r="E141" s="11">
        <v>57493</v>
      </c>
      <c r="F141" s="22"/>
      <c r="G141" s="11">
        <v>44008</v>
      </c>
      <c r="H141" s="22"/>
      <c r="I141" s="11">
        <v>42581</v>
      </c>
      <c r="J141" s="22"/>
      <c r="K141" s="11">
        <v>32114</v>
      </c>
      <c r="L141" s="22"/>
      <c r="M141" s="11">
        <v>35674</v>
      </c>
      <c r="N141" s="22"/>
      <c r="O141" s="32"/>
    </row>
    <row r="142" spans="1:15" ht="11.25" customHeight="1" x14ac:dyDescent="0.25">
      <c r="A142" s="16" t="s">
        <v>118</v>
      </c>
      <c r="B142" s="26"/>
      <c r="C142" s="26"/>
      <c r="E142" s="11"/>
      <c r="F142" s="22"/>
      <c r="G142" s="11"/>
      <c r="H142" s="22"/>
      <c r="I142" s="11"/>
      <c r="J142" s="22"/>
      <c r="K142" s="11"/>
      <c r="L142" s="22"/>
      <c r="M142" s="11"/>
      <c r="N142" s="22"/>
    </row>
    <row r="143" spans="1:15" ht="12.6" customHeight="1" x14ac:dyDescent="0.25">
      <c r="A143" s="13" t="s">
        <v>119</v>
      </c>
      <c r="B143" s="26"/>
      <c r="C143" s="26"/>
      <c r="E143" s="11"/>
      <c r="F143" s="22"/>
      <c r="G143" s="11"/>
      <c r="H143" s="22"/>
      <c r="I143" s="11"/>
      <c r="J143" s="22"/>
      <c r="K143" s="11"/>
      <c r="L143" s="22"/>
      <c r="M143" s="11"/>
      <c r="N143" s="22"/>
    </row>
    <row r="144" spans="1:15" ht="11.25" customHeight="1" x14ac:dyDescent="0.25">
      <c r="A144" s="14" t="s">
        <v>120</v>
      </c>
      <c r="B144" s="26"/>
      <c r="C144" s="26" t="s">
        <v>10</v>
      </c>
      <c r="E144" s="11">
        <v>52102</v>
      </c>
      <c r="F144" s="22"/>
      <c r="G144" s="11">
        <v>48223</v>
      </c>
      <c r="H144" s="22"/>
      <c r="I144" s="11">
        <v>47172</v>
      </c>
      <c r="J144" s="22"/>
      <c r="K144" s="11">
        <v>38791</v>
      </c>
      <c r="L144" s="22"/>
      <c r="M144" s="11">
        <v>42712</v>
      </c>
      <c r="N144" s="22"/>
      <c r="O144" s="32"/>
    </row>
    <row r="145" spans="1:15" ht="11.25" customHeight="1" x14ac:dyDescent="0.25">
      <c r="A145" s="14" t="s">
        <v>121</v>
      </c>
      <c r="B145" s="26"/>
      <c r="C145" s="26" t="s">
        <v>12</v>
      </c>
      <c r="E145" s="11">
        <v>14306</v>
      </c>
      <c r="F145" s="22"/>
      <c r="G145" s="11">
        <v>13707</v>
      </c>
      <c r="H145" s="22"/>
      <c r="I145" s="11">
        <v>11778</v>
      </c>
      <c r="J145" s="22"/>
      <c r="K145" s="11">
        <v>10087</v>
      </c>
      <c r="L145" s="22"/>
      <c r="M145" s="11">
        <v>12585</v>
      </c>
      <c r="N145" s="22"/>
      <c r="O145" s="32"/>
    </row>
    <row r="146" spans="1:15" ht="11.25" customHeight="1" x14ac:dyDescent="0.25">
      <c r="A146" s="24" t="s">
        <v>122</v>
      </c>
      <c r="B146" s="23"/>
      <c r="C146" s="23"/>
      <c r="E146" s="29"/>
      <c r="F146" s="22"/>
      <c r="G146" s="29"/>
      <c r="H146" s="22"/>
      <c r="I146" s="29"/>
      <c r="J146" s="22"/>
      <c r="K146" s="29"/>
      <c r="L146" s="22"/>
      <c r="M146" s="29"/>
      <c r="N146" s="22"/>
    </row>
    <row r="147" spans="1:15" ht="11.25" customHeight="1" x14ac:dyDescent="0.25">
      <c r="A147" s="14" t="s">
        <v>123</v>
      </c>
      <c r="B147" s="26"/>
      <c r="C147" s="26" t="s">
        <v>12</v>
      </c>
      <c r="E147" s="11">
        <v>23752</v>
      </c>
      <c r="F147" s="22"/>
      <c r="G147" s="11">
        <v>22746</v>
      </c>
      <c r="H147" s="22"/>
      <c r="I147" s="11">
        <v>22275</v>
      </c>
      <c r="J147" s="22"/>
      <c r="K147" s="11">
        <v>20288</v>
      </c>
      <c r="L147" s="22"/>
      <c r="M147" s="11">
        <v>23983</v>
      </c>
      <c r="N147" s="22"/>
      <c r="O147" s="32"/>
    </row>
    <row r="148" spans="1:15" ht="11.25" customHeight="1" x14ac:dyDescent="0.25">
      <c r="A148" s="14" t="s">
        <v>124</v>
      </c>
      <c r="B148" s="26"/>
      <c r="C148" s="26"/>
      <c r="E148" s="11"/>
      <c r="F148" s="22"/>
      <c r="G148" s="11"/>
      <c r="H148" s="22"/>
      <c r="I148" s="11"/>
      <c r="J148" s="22"/>
      <c r="K148" s="11"/>
      <c r="L148" s="22"/>
      <c r="M148" s="11"/>
      <c r="N148" s="22"/>
    </row>
    <row r="149" spans="1:15" ht="12.6" customHeight="1" x14ac:dyDescent="0.25">
      <c r="A149" s="15" t="s">
        <v>125</v>
      </c>
      <c r="B149" s="26"/>
      <c r="C149" s="26"/>
      <c r="E149" s="11">
        <v>291148</v>
      </c>
      <c r="F149" s="22"/>
      <c r="G149" s="11">
        <v>387397</v>
      </c>
      <c r="H149" s="22"/>
      <c r="I149" s="11">
        <v>384019</v>
      </c>
      <c r="J149" s="22"/>
      <c r="K149" s="11">
        <v>371212</v>
      </c>
      <c r="L149" s="22"/>
      <c r="M149" s="11">
        <v>515863</v>
      </c>
      <c r="N149" s="22"/>
      <c r="O149" s="32"/>
    </row>
    <row r="150" spans="1:15" ht="11.25" customHeight="1" x14ac:dyDescent="0.25">
      <c r="A150" s="15" t="s">
        <v>126</v>
      </c>
      <c r="B150" s="26"/>
      <c r="C150" s="26"/>
      <c r="E150" s="30">
        <v>848</v>
      </c>
      <c r="F150" s="31"/>
      <c r="G150" s="30">
        <v>2000</v>
      </c>
      <c r="H150" s="31" t="s">
        <v>21</v>
      </c>
      <c r="I150" s="30">
        <v>2000</v>
      </c>
      <c r="J150" s="31" t="s">
        <v>21</v>
      </c>
      <c r="K150" s="30">
        <v>2000</v>
      </c>
      <c r="L150" s="31" t="s">
        <v>21</v>
      </c>
      <c r="M150" s="30">
        <v>6000</v>
      </c>
      <c r="N150" s="31" t="s">
        <v>21</v>
      </c>
      <c r="O150" s="32"/>
    </row>
    <row r="151" spans="1:15" ht="11.25" customHeight="1" x14ac:dyDescent="0.25">
      <c r="A151" s="16" t="s">
        <v>127</v>
      </c>
      <c r="B151" s="26"/>
      <c r="C151" s="26"/>
      <c r="E151" s="36"/>
      <c r="F151" s="22"/>
      <c r="G151" s="36"/>
      <c r="H151" s="22"/>
      <c r="I151" s="36"/>
      <c r="J151" s="22"/>
      <c r="K151" s="36"/>
      <c r="L151" s="22"/>
      <c r="M151" s="36"/>
      <c r="N151" s="22"/>
    </row>
    <row r="152" spans="1:15" ht="11.25" customHeight="1" x14ac:dyDescent="0.25">
      <c r="A152" s="13" t="s">
        <v>128</v>
      </c>
      <c r="B152" s="26"/>
      <c r="C152" s="26"/>
      <c r="E152" s="11">
        <v>62824</v>
      </c>
      <c r="F152" s="22"/>
      <c r="G152" s="11">
        <v>44279</v>
      </c>
      <c r="H152" s="22" t="s">
        <v>16</v>
      </c>
      <c r="I152" s="11">
        <v>720000</v>
      </c>
      <c r="J152" s="22" t="s">
        <v>58</v>
      </c>
      <c r="K152" s="11">
        <v>405000</v>
      </c>
      <c r="L152" s="22" t="s">
        <v>21</v>
      </c>
      <c r="M152" s="11">
        <v>32000</v>
      </c>
      <c r="N152" s="22" t="s">
        <v>21</v>
      </c>
    </row>
    <row r="153" spans="1:15" ht="11.25" customHeight="1" x14ac:dyDescent="0.25">
      <c r="A153" s="13" t="s">
        <v>129</v>
      </c>
      <c r="B153" s="26"/>
      <c r="C153" s="26"/>
      <c r="E153" s="11">
        <v>193786</v>
      </c>
      <c r="F153" s="22"/>
      <c r="G153" s="11">
        <v>195348</v>
      </c>
      <c r="H153" s="22" t="s">
        <v>16</v>
      </c>
      <c r="I153" s="11">
        <v>180000</v>
      </c>
      <c r="J153" s="41" t="s">
        <v>21</v>
      </c>
      <c r="K153" s="11">
        <v>170000</v>
      </c>
      <c r="L153" s="22" t="s">
        <v>21</v>
      </c>
      <c r="M153" s="33" t="s">
        <v>54</v>
      </c>
      <c r="N153" s="22" t="s">
        <v>21</v>
      </c>
    </row>
    <row r="154" spans="1:15" ht="11.25" customHeight="1" x14ac:dyDescent="0.25">
      <c r="A154" s="14" t="s">
        <v>13</v>
      </c>
      <c r="B154" s="26"/>
      <c r="C154" s="26"/>
      <c r="E154" s="34">
        <v>257000</v>
      </c>
      <c r="F154" s="35"/>
      <c r="G154" s="34">
        <v>240000</v>
      </c>
      <c r="H154" s="35" t="s">
        <v>16</v>
      </c>
      <c r="I154" s="34">
        <v>900000</v>
      </c>
      <c r="J154" s="22" t="s">
        <v>58</v>
      </c>
      <c r="K154" s="34">
        <v>575000</v>
      </c>
      <c r="L154" s="35" t="s">
        <v>21</v>
      </c>
      <c r="M154" s="34">
        <v>32000</v>
      </c>
      <c r="N154" s="35" t="s">
        <v>21</v>
      </c>
      <c r="O154" s="32"/>
    </row>
    <row r="155" spans="1:15" ht="11.25" customHeight="1" x14ac:dyDescent="0.25">
      <c r="A155" s="16" t="s">
        <v>130</v>
      </c>
      <c r="B155" s="26"/>
      <c r="C155" s="26"/>
      <c r="E155" s="36"/>
      <c r="F155" s="22"/>
      <c r="G155" s="36"/>
      <c r="H155" s="22"/>
      <c r="I155" s="36"/>
      <c r="J155" s="22"/>
      <c r="K155" s="36"/>
      <c r="L155" s="22"/>
      <c r="M155" s="36"/>
      <c r="N155" s="22"/>
    </row>
    <row r="156" spans="1:15" ht="11.25" customHeight="1" x14ac:dyDescent="0.25">
      <c r="A156" s="13" t="s">
        <v>131</v>
      </c>
      <c r="B156" s="26"/>
      <c r="C156" s="26"/>
      <c r="E156" s="11">
        <v>55048</v>
      </c>
      <c r="F156" s="22"/>
      <c r="G156" s="11">
        <v>98245</v>
      </c>
      <c r="H156" s="22"/>
      <c r="I156" s="11">
        <v>134451</v>
      </c>
      <c r="J156" s="22"/>
      <c r="K156" s="11">
        <v>92318</v>
      </c>
      <c r="L156" s="22"/>
      <c r="M156" s="11">
        <v>270944</v>
      </c>
      <c r="N156" s="22"/>
      <c r="O156" s="32"/>
    </row>
    <row r="157" spans="1:15" ht="11.25" customHeight="1" x14ac:dyDescent="0.25">
      <c r="A157" s="13" t="s">
        <v>132</v>
      </c>
      <c r="B157" s="26"/>
      <c r="C157" s="26"/>
      <c r="E157" s="11">
        <v>3728</v>
      </c>
      <c r="F157" s="22"/>
      <c r="G157" s="11">
        <v>3897</v>
      </c>
      <c r="H157" s="22"/>
      <c r="I157" s="11">
        <v>979</v>
      </c>
      <c r="J157" s="22"/>
      <c r="K157" s="33" t="s">
        <v>54</v>
      </c>
      <c r="L157" s="22"/>
      <c r="M157" s="33" t="s">
        <v>54</v>
      </c>
      <c r="N157" s="22"/>
    </row>
    <row r="158" spans="1:15" ht="11.25" customHeight="1" x14ac:dyDescent="0.25">
      <c r="A158" s="16" t="s">
        <v>133</v>
      </c>
      <c r="B158" s="26"/>
      <c r="C158" s="26"/>
      <c r="E158" s="11">
        <v>166084</v>
      </c>
      <c r="F158" s="22"/>
      <c r="G158" s="11">
        <v>141346</v>
      </c>
      <c r="H158" s="22"/>
      <c r="I158" s="11">
        <v>158013</v>
      </c>
      <c r="J158" s="22"/>
      <c r="K158" s="11">
        <v>118223</v>
      </c>
      <c r="L158" s="22"/>
      <c r="M158" s="11">
        <v>150104</v>
      </c>
      <c r="N158" s="22"/>
      <c r="O158" s="32"/>
    </row>
    <row r="159" spans="1:15" ht="12" customHeight="1" x14ac:dyDescent="0.25">
      <c r="A159" s="16" t="s">
        <v>134</v>
      </c>
      <c r="B159" s="26"/>
      <c r="C159" s="26"/>
      <c r="E159" s="11">
        <v>1100</v>
      </c>
      <c r="F159" s="22"/>
      <c r="G159" s="11">
        <v>1100</v>
      </c>
      <c r="H159" s="22"/>
      <c r="I159" s="11">
        <v>1200</v>
      </c>
      <c r="J159" s="22" t="s">
        <v>16</v>
      </c>
      <c r="K159" s="11">
        <v>1200</v>
      </c>
      <c r="L159" s="22"/>
      <c r="M159" s="11">
        <v>1200</v>
      </c>
      <c r="N159" s="22"/>
      <c r="O159" s="32"/>
    </row>
    <row r="160" spans="1:15" ht="11.25" customHeight="1" x14ac:dyDescent="0.25">
      <c r="A160" s="162" t="s">
        <v>135</v>
      </c>
      <c r="B160" s="162"/>
      <c r="C160" s="162"/>
      <c r="E160" s="11"/>
      <c r="F160" s="22"/>
      <c r="G160" s="11"/>
      <c r="H160" s="22"/>
      <c r="I160" s="11"/>
      <c r="J160" s="22"/>
      <c r="K160" s="11"/>
      <c r="L160" s="22"/>
      <c r="M160" s="11"/>
      <c r="N160" s="22"/>
    </row>
    <row r="161" spans="1:15" ht="11.25" customHeight="1" x14ac:dyDescent="0.25">
      <c r="A161" s="16" t="s">
        <v>136</v>
      </c>
      <c r="B161" s="42"/>
      <c r="C161" s="42"/>
      <c r="E161" s="11"/>
      <c r="F161" s="22"/>
      <c r="G161" s="11"/>
      <c r="H161" s="22"/>
      <c r="I161" s="11"/>
      <c r="J161" s="22"/>
      <c r="K161" s="11"/>
      <c r="L161" s="22"/>
      <c r="M161" s="11"/>
      <c r="N161" s="22"/>
    </row>
    <row r="162" spans="1:15" ht="11.25" customHeight="1" x14ac:dyDescent="0.25">
      <c r="A162" s="13" t="s">
        <v>137</v>
      </c>
      <c r="B162" s="26"/>
      <c r="C162" s="26" t="s">
        <v>10</v>
      </c>
      <c r="E162" s="11">
        <v>3336</v>
      </c>
      <c r="F162" s="22"/>
      <c r="G162" s="11">
        <v>3317</v>
      </c>
      <c r="H162" s="22"/>
      <c r="I162" s="11">
        <v>3808</v>
      </c>
      <c r="J162" s="22"/>
      <c r="K162" s="11">
        <v>4301</v>
      </c>
      <c r="L162" s="22"/>
      <c r="M162" s="11">
        <v>3072</v>
      </c>
      <c r="N162" s="22"/>
      <c r="O162" s="32"/>
    </row>
    <row r="163" spans="1:15" ht="12" customHeight="1" x14ac:dyDescent="0.25">
      <c r="A163" s="13" t="s">
        <v>138</v>
      </c>
      <c r="B163" s="26"/>
      <c r="C163" s="26" t="s">
        <v>12</v>
      </c>
      <c r="E163" s="11">
        <v>247000</v>
      </c>
      <c r="F163" s="22"/>
      <c r="G163" s="11">
        <v>246000</v>
      </c>
      <c r="H163" s="22"/>
      <c r="I163" s="11">
        <v>251000</v>
      </c>
      <c r="J163" s="22"/>
      <c r="K163" s="11">
        <v>240000</v>
      </c>
      <c r="L163" s="22"/>
      <c r="M163" s="11">
        <v>222000</v>
      </c>
      <c r="N163" s="22"/>
      <c r="O163" s="32"/>
    </row>
    <row r="164" spans="1:15" ht="12" customHeight="1" x14ac:dyDescent="0.25">
      <c r="A164" s="13" t="s">
        <v>139</v>
      </c>
      <c r="B164" s="26"/>
      <c r="C164" s="26" t="s">
        <v>12</v>
      </c>
      <c r="E164" s="11">
        <v>2300</v>
      </c>
      <c r="F164" s="22"/>
      <c r="G164" s="11">
        <v>3900</v>
      </c>
      <c r="H164" s="22"/>
      <c r="I164" s="11">
        <v>4000</v>
      </c>
      <c r="J164" s="22"/>
      <c r="K164" s="11">
        <v>3800</v>
      </c>
      <c r="L164" s="22"/>
      <c r="M164" s="11">
        <v>3600</v>
      </c>
      <c r="N164" s="22"/>
      <c r="O164" s="32"/>
    </row>
    <row r="165" spans="1:15" ht="12" customHeight="1" x14ac:dyDescent="0.25">
      <c r="A165" s="16" t="s">
        <v>140</v>
      </c>
      <c r="B165" s="26"/>
      <c r="C165" s="26" t="s">
        <v>12</v>
      </c>
      <c r="E165" s="11">
        <v>1900</v>
      </c>
      <c r="F165" s="22"/>
      <c r="G165" s="11">
        <v>1900</v>
      </c>
      <c r="H165" s="22"/>
      <c r="I165" s="11">
        <v>1900</v>
      </c>
      <c r="J165" s="22"/>
      <c r="K165" s="11">
        <v>1800</v>
      </c>
      <c r="L165" s="22"/>
      <c r="M165" s="11">
        <v>1900</v>
      </c>
      <c r="N165" s="22"/>
      <c r="O165" s="32"/>
    </row>
    <row r="166" spans="1:15" ht="11.25" customHeight="1" x14ac:dyDescent="0.25">
      <c r="A166" s="16" t="s">
        <v>141</v>
      </c>
      <c r="B166" s="26"/>
      <c r="C166" s="26" t="s">
        <v>105</v>
      </c>
      <c r="E166" s="11">
        <v>822</v>
      </c>
      <c r="F166" s="22"/>
      <c r="G166" s="11">
        <v>685</v>
      </c>
      <c r="H166" s="22"/>
      <c r="I166" s="11">
        <v>734</v>
      </c>
      <c r="J166" s="22"/>
      <c r="K166" s="11">
        <v>618</v>
      </c>
      <c r="L166" s="22"/>
      <c r="M166" s="11">
        <v>49</v>
      </c>
      <c r="N166" s="22"/>
      <c r="O166" s="32"/>
    </row>
    <row r="167" spans="1:15" ht="11.25" customHeight="1" x14ac:dyDescent="0.25">
      <c r="A167" s="16" t="s">
        <v>142</v>
      </c>
      <c r="B167" s="26"/>
      <c r="C167" s="26"/>
      <c r="E167" s="11"/>
      <c r="F167" s="22"/>
      <c r="G167" s="11"/>
      <c r="H167" s="22"/>
      <c r="I167" s="11"/>
      <c r="J167" s="22"/>
      <c r="K167" s="11"/>
      <c r="L167" s="22"/>
      <c r="M167" s="11"/>
      <c r="N167" s="22"/>
    </row>
    <row r="168" spans="1:15" ht="11.25" customHeight="1" x14ac:dyDescent="0.25">
      <c r="A168" s="13" t="s">
        <v>143</v>
      </c>
      <c r="B168" s="26"/>
      <c r="C168" s="26" t="s">
        <v>144</v>
      </c>
      <c r="E168" s="30">
        <v>322</v>
      </c>
      <c r="F168" s="31"/>
      <c r="G168" s="30">
        <v>250</v>
      </c>
      <c r="H168" s="31"/>
      <c r="I168" s="30">
        <v>312</v>
      </c>
      <c r="J168" s="31"/>
      <c r="K168" s="30">
        <v>335</v>
      </c>
      <c r="L168" s="31"/>
      <c r="M168" s="30">
        <v>164</v>
      </c>
      <c r="N168" s="31"/>
      <c r="O168" s="32"/>
    </row>
    <row r="169" spans="1:15" ht="11.25" customHeight="1" x14ac:dyDescent="0.25">
      <c r="A169" s="13" t="s">
        <v>67</v>
      </c>
      <c r="B169" s="26"/>
      <c r="C169" s="26"/>
      <c r="E169" s="36"/>
      <c r="F169" s="22"/>
      <c r="G169" s="36"/>
      <c r="H169" s="22"/>
      <c r="I169" s="36"/>
      <c r="J169" s="22"/>
      <c r="K169" s="36"/>
      <c r="L169" s="22"/>
      <c r="M169" s="36"/>
      <c r="N169" s="22"/>
    </row>
    <row r="170" spans="1:15" ht="11.25" customHeight="1" x14ac:dyDescent="0.25">
      <c r="A170" s="14" t="s">
        <v>145</v>
      </c>
      <c r="B170" s="26"/>
      <c r="C170" s="26" t="s">
        <v>12</v>
      </c>
      <c r="E170" s="11">
        <v>43723</v>
      </c>
      <c r="F170" s="22"/>
      <c r="G170" s="11">
        <v>40411</v>
      </c>
      <c r="H170" s="22"/>
      <c r="I170" s="11">
        <v>63701</v>
      </c>
      <c r="J170" s="22" t="s">
        <v>16</v>
      </c>
      <c r="K170" s="11">
        <v>51000</v>
      </c>
      <c r="L170" s="22" t="s">
        <v>21</v>
      </c>
      <c r="M170" s="11">
        <v>38000</v>
      </c>
      <c r="N170" s="22" t="s">
        <v>21</v>
      </c>
    </row>
    <row r="171" spans="1:15" ht="11.25" customHeight="1" x14ac:dyDescent="0.25">
      <c r="A171" s="14" t="s">
        <v>146</v>
      </c>
      <c r="B171" s="26"/>
      <c r="C171" s="26" t="s">
        <v>12</v>
      </c>
      <c r="E171" s="11">
        <v>51035</v>
      </c>
      <c r="F171" s="22"/>
      <c r="G171" s="11">
        <v>48348</v>
      </c>
      <c r="H171" s="22"/>
      <c r="I171" s="11">
        <v>40901</v>
      </c>
      <c r="J171" s="22" t="s">
        <v>16</v>
      </c>
      <c r="K171" s="11">
        <v>33000</v>
      </c>
      <c r="L171" s="22" t="s">
        <v>21</v>
      </c>
      <c r="M171" s="11">
        <v>24000</v>
      </c>
      <c r="N171" s="22" t="s">
        <v>21</v>
      </c>
    </row>
    <row r="172" spans="1:15" ht="11.25" customHeight="1" x14ac:dyDescent="0.25">
      <c r="A172" s="14" t="s">
        <v>147</v>
      </c>
      <c r="B172" s="26"/>
      <c r="C172" s="26" t="s">
        <v>12</v>
      </c>
      <c r="E172" s="11">
        <v>16352</v>
      </c>
      <c r="F172" s="22"/>
      <c r="G172" s="11">
        <v>16011</v>
      </c>
      <c r="H172" s="22"/>
      <c r="I172" s="11">
        <v>16653</v>
      </c>
      <c r="J172" s="22" t="s">
        <v>16</v>
      </c>
      <c r="K172" s="11">
        <v>13000</v>
      </c>
      <c r="L172" s="22" t="s">
        <v>21</v>
      </c>
      <c r="M172" s="11">
        <v>9800</v>
      </c>
      <c r="N172" s="22" t="s">
        <v>21</v>
      </c>
    </row>
    <row r="173" spans="1:15" ht="11.25" customHeight="1" x14ac:dyDescent="0.25">
      <c r="A173" s="14" t="s">
        <v>148</v>
      </c>
      <c r="B173" s="26"/>
      <c r="C173" s="26" t="s">
        <v>12</v>
      </c>
      <c r="E173" s="11">
        <v>4785</v>
      </c>
      <c r="F173" s="22"/>
      <c r="G173" s="11">
        <v>4677</v>
      </c>
      <c r="H173" s="22"/>
      <c r="I173" s="11">
        <v>4607</v>
      </c>
      <c r="J173" s="22" t="s">
        <v>16</v>
      </c>
      <c r="K173" s="11">
        <v>3700</v>
      </c>
      <c r="L173" s="22" t="s">
        <v>21</v>
      </c>
      <c r="M173" s="11">
        <v>2700</v>
      </c>
      <c r="N173" s="22" t="s">
        <v>21</v>
      </c>
    </row>
    <row r="174" spans="1:15" ht="11.25" customHeight="1" x14ac:dyDescent="0.25">
      <c r="A174" s="14" t="s">
        <v>149</v>
      </c>
      <c r="B174" s="26"/>
      <c r="C174" s="26" t="s">
        <v>12</v>
      </c>
      <c r="E174" s="11">
        <v>4698</v>
      </c>
      <c r="F174" s="22"/>
      <c r="G174" s="11">
        <v>2854</v>
      </c>
      <c r="H174" s="22"/>
      <c r="I174" s="11">
        <v>2564</v>
      </c>
      <c r="J174" s="22" t="s">
        <v>16</v>
      </c>
      <c r="K174" s="11">
        <v>2100</v>
      </c>
      <c r="L174" s="22" t="s">
        <v>21</v>
      </c>
      <c r="M174" s="11">
        <v>1500</v>
      </c>
      <c r="N174" s="22" t="s">
        <v>21</v>
      </c>
    </row>
    <row r="175" spans="1:15" ht="11.25" customHeight="1" x14ac:dyDescent="0.25">
      <c r="A175" s="14" t="s">
        <v>150</v>
      </c>
      <c r="B175" s="26"/>
      <c r="C175" s="26" t="s">
        <v>12</v>
      </c>
      <c r="E175" s="11">
        <v>5961</v>
      </c>
      <c r="F175" s="22"/>
      <c r="G175" s="11">
        <v>18335</v>
      </c>
      <c r="H175" s="22"/>
      <c r="I175" s="11">
        <v>16695</v>
      </c>
      <c r="J175" s="22" t="s">
        <v>16</v>
      </c>
      <c r="K175" s="11">
        <v>13000</v>
      </c>
      <c r="L175" s="22" t="s">
        <v>21</v>
      </c>
      <c r="M175" s="11">
        <v>9900</v>
      </c>
      <c r="N175" s="22" t="s">
        <v>21</v>
      </c>
    </row>
    <row r="176" spans="1:15" ht="11.25" customHeight="1" x14ac:dyDescent="0.25">
      <c r="A176" s="14" t="s">
        <v>151</v>
      </c>
      <c r="B176" s="26"/>
      <c r="C176" s="26" t="s">
        <v>12</v>
      </c>
      <c r="E176" s="11">
        <v>4068</v>
      </c>
      <c r="F176" s="22"/>
      <c r="G176" s="11">
        <v>3852</v>
      </c>
      <c r="H176" s="22"/>
      <c r="I176" s="11">
        <v>3939</v>
      </c>
      <c r="J176" s="22" t="s">
        <v>16</v>
      </c>
      <c r="K176" s="11">
        <v>3200</v>
      </c>
      <c r="L176" s="22" t="s">
        <v>21</v>
      </c>
      <c r="M176" s="11">
        <v>2300</v>
      </c>
      <c r="N176" s="22" t="s">
        <v>21</v>
      </c>
    </row>
    <row r="177" spans="1:15" ht="11.25" customHeight="1" x14ac:dyDescent="0.25">
      <c r="A177" s="15" t="s">
        <v>13</v>
      </c>
      <c r="B177" s="26"/>
      <c r="C177" s="26" t="s">
        <v>12</v>
      </c>
      <c r="E177" s="34">
        <v>131000</v>
      </c>
      <c r="F177" s="35"/>
      <c r="G177" s="34">
        <v>134000</v>
      </c>
      <c r="H177" s="35"/>
      <c r="I177" s="34">
        <v>149000</v>
      </c>
      <c r="J177" s="35" t="s">
        <v>16</v>
      </c>
      <c r="K177" s="34">
        <v>119000</v>
      </c>
      <c r="L177" s="35" t="s">
        <v>21</v>
      </c>
      <c r="M177" s="34">
        <v>88200</v>
      </c>
      <c r="N177" s="35" t="s">
        <v>21</v>
      </c>
      <c r="O177" s="32"/>
    </row>
    <row r="178" spans="1:15" ht="11.25" customHeight="1" x14ac:dyDescent="0.25">
      <c r="A178" s="16" t="s">
        <v>152</v>
      </c>
      <c r="B178" s="26"/>
      <c r="C178" s="26"/>
      <c r="E178" s="11">
        <v>310</v>
      </c>
      <c r="F178" s="22"/>
      <c r="G178" s="11">
        <v>196</v>
      </c>
      <c r="H178" s="22"/>
      <c r="I178" s="11">
        <v>138</v>
      </c>
      <c r="J178" s="22"/>
      <c r="K178" s="11">
        <v>112</v>
      </c>
      <c r="L178" s="22"/>
      <c r="M178" s="11">
        <v>129</v>
      </c>
      <c r="N178" s="22"/>
      <c r="O178" s="32"/>
    </row>
    <row r="179" spans="1:15" ht="11.25" customHeight="1" x14ac:dyDescent="0.25">
      <c r="A179" s="166" t="s">
        <v>153</v>
      </c>
      <c r="B179" s="166"/>
      <c r="C179" s="166"/>
      <c r="D179" s="166"/>
      <c r="E179" s="166"/>
      <c r="F179" s="166"/>
      <c r="G179" s="166"/>
      <c r="H179" s="166"/>
      <c r="I179" s="166"/>
      <c r="J179" s="166"/>
      <c r="K179" s="166"/>
      <c r="L179" s="166"/>
      <c r="M179" s="166"/>
      <c r="N179" s="166"/>
    </row>
    <row r="180" spans="1:15" ht="22.9" customHeight="1" x14ac:dyDescent="0.25">
      <c r="A180" s="167" t="s">
        <v>154</v>
      </c>
      <c r="B180" s="167"/>
      <c r="C180" s="167"/>
      <c r="D180" s="167"/>
      <c r="E180" s="167"/>
      <c r="F180" s="167"/>
      <c r="G180" s="167"/>
      <c r="H180" s="167"/>
      <c r="I180" s="167"/>
      <c r="J180" s="167"/>
      <c r="K180" s="167"/>
      <c r="L180" s="167"/>
      <c r="M180" s="167"/>
      <c r="N180" s="167"/>
    </row>
    <row r="181" spans="1:15" ht="11.25" customHeight="1" x14ac:dyDescent="0.25">
      <c r="A181" s="165" t="s">
        <v>155</v>
      </c>
      <c r="B181" s="165"/>
      <c r="C181" s="165"/>
      <c r="D181" s="165"/>
      <c r="E181" s="165"/>
      <c r="F181" s="165"/>
      <c r="G181" s="165"/>
      <c r="H181" s="165"/>
      <c r="I181" s="165"/>
      <c r="J181" s="165"/>
      <c r="K181" s="165"/>
      <c r="L181" s="165"/>
      <c r="M181" s="165"/>
      <c r="N181" s="165"/>
    </row>
    <row r="182" spans="1:15" ht="11.25" customHeight="1" x14ac:dyDescent="0.25">
      <c r="A182" s="165" t="s">
        <v>156</v>
      </c>
      <c r="B182" s="165"/>
      <c r="C182" s="165"/>
      <c r="D182" s="165"/>
      <c r="E182" s="165"/>
      <c r="F182" s="165"/>
      <c r="G182" s="165"/>
      <c r="H182" s="165"/>
      <c r="I182" s="165"/>
      <c r="J182" s="165"/>
      <c r="K182" s="165"/>
      <c r="L182" s="165"/>
      <c r="M182" s="165"/>
      <c r="N182" s="165"/>
    </row>
    <row r="183" spans="1:15" ht="11.25" customHeight="1" x14ac:dyDescent="0.25">
      <c r="A183" s="165" t="s">
        <v>157</v>
      </c>
      <c r="B183" s="165"/>
      <c r="C183" s="165"/>
      <c r="D183" s="165"/>
      <c r="E183" s="165"/>
      <c r="F183" s="165"/>
      <c r="G183" s="165"/>
      <c r="H183" s="165"/>
      <c r="I183" s="165"/>
      <c r="J183" s="165"/>
      <c r="K183" s="165"/>
      <c r="L183" s="165"/>
      <c r="M183" s="165"/>
      <c r="N183" s="165"/>
    </row>
    <row r="184" spans="1:15" ht="11.25" customHeight="1" x14ac:dyDescent="0.25">
      <c r="A184" s="165" t="s">
        <v>158</v>
      </c>
      <c r="B184" s="165"/>
      <c r="C184" s="165"/>
      <c r="D184" s="165"/>
      <c r="E184" s="165"/>
      <c r="F184" s="165"/>
      <c r="G184" s="165"/>
      <c r="H184" s="165"/>
      <c r="I184" s="165"/>
      <c r="J184" s="165"/>
      <c r="K184" s="165"/>
      <c r="L184" s="165"/>
      <c r="M184" s="165"/>
      <c r="N184" s="165"/>
    </row>
    <row r="185" spans="1:15" ht="11.25" customHeight="1" x14ac:dyDescent="0.25">
      <c r="A185" s="165" t="s">
        <v>159</v>
      </c>
      <c r="B185" s="165"/>
      <c r="C185" s="165"/>
      <c r="D185" s="165"/>
      <c r="E185" s="165"/>
      <c r="F185" s="165"/>
      <c r="G185" s="165"/>
      <c r="H185" s="165"/>
      <c r="I185" s="165"/>
      <c r="J185" s="165"/>
      <c r="K185" s="165"/>
      <c r="L185" s="165"/>
      <c r="M185" s="165"/>
      <c r="N185" s="165"/>
    </row>
    <row r="186" spans="1:15" ht="11.25" customHeight="1" x14ac:dyDescent="0.25">
      <c r="A186" s="160" t="s">
        <v>903</v>
      </c>
      <c r="B186" s="160"/>
      <c r="C186" s="160"/>
      <c r="D186" s="160"/>
      <c r="E186" s="160"/>
      <c r="F186" s="160"/>
      <c r="G186" s="160"/>
      <c r="H186" s="160"/>
      <c r="I186" s="160"/>
      <c r="J186" s="160"/>
      <c r="K186" s="160"/>
      <c r="L186" s="160"/>
      <c r="M186" s="160"/>
      <c r="N186" s="160"/>
    </row>
    <row r="187" spans="1:15" ht="11.25" customHeight="1" x14ac:dyDescent="0.25">
      <c r="A187" s="161" t="s">
        <v>904</v>
      </c>
      <c r="B187" s="161"/>
      <c r="C187" s="161"/>
      <c r="D187" s="161"/>
      <c r="E187" s="161"/>
      <c r="F187" s="161"/>
      <c r="G187" s="161"/>
      <c r="H187" s="161"/>
      <c r="I187" s="161"/>
      <c r="J187" s="161"/>
      <c r="K187" s="161"/>
      <c r="L187" s="161"/>
      <c r="M187" s="161"/>
      <c r="N187" s="161"/>
    </row>
  </sheetData>
  <mergeCells count="34">
    <mergeCell ref="A69:C69"/>
    <mergeCell ref="A62:N62"/>
    <mergeCell ref="A63:N63"/>
    <mergeCell ref="A64:N64"/>
    <mergeCell ref="A65:N65"/>
    <mergeCell ref="A66:N66"/>
    <mergeCell ref="A67:N67"/>
    <mergeCell ref="A68:C68"/>
    <mergeCell ref="A183:N183"/>
    <mergeCell ref="A181:N181"/>
    <mergeCell ref="A132:C132"/>
    <mergeCell ref="A125:N125"/>
    <mergeCell ref="A126:N126"/>
    <mergeCell ref="A127:N127"/>
    <mergeCell ref="A128:N128"/>
    <mergeCell ref="A129:N129"/>
    <mergeCell ref="A130:N130"/>
    <mergeCell ref="A131:C131"/>
    <mergeCell ref="A186:N186"/>
    <mergeCell ref="A187:N187"/>
    <mergeCell ref="A6:C6"/>
    <mergeCell ref="A7:C7"/>
    <mergeCell ref="A1:N1"/>
    <mergeCell ref="A2:N2"/>
    <mergeCell ref="A3:N3"/>
    <mergeCell ref="A4:N4"/>
    <mergeCell ref="A5:N5"/>
    <mergeCell ref="A160:C160"/>
    <mergeCell ref="A95:C95"/>
    <mergeCell ref="A184:N184"/>
    <mergeCell ref="A185:N185"/>
    <mergeCell ref="A179:N179"/>
    <mergeCell ref="A180:N180"/>
    <mergeCell ref="A182:N182"/>
  </mergeCells>
  <pageMargins left="0.5" right="0.5" top="0.5" bottom="0.75" header="0.5" footer="0.5"/>
  <pageSetup scale="98" orientation="portrait" r:id="rId1"/>
  <rowBreaks count="1" manualBreakCount="1">
    <brk id="62"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A0BBF-1524-415A-AAA0-4AE2DDFD5C7F}">
  <dimension ref="A1:H573"/>
  <sheetViews>
    <sheetView zoomScaleNormal="100" zoomScaleSheetLayoutView="100" workbookViewId="0">
      <selection sqref="A1:G1"/>
    </sheetView>
  </sheetViews>
  <sheetFormatPr defaultColWidth="8.125" defaultRowHeight="11.25" customHeight="1" x14ac:dyDescent="0.2"/>
  <cols>
    <col min="1" max="1" width="8.625" style="50" customWidth="1"/>
    <col min="2" max="2" width="7.25" style="50" customWidth="1"/>
    <col min="3" max="3" width="1.375" style="50" customWidth="1"/>
    <col min="4" max="4" width="28.5" style="50" customWidth="1"/>
    <col min="5" max="5" width="0.5" style="50" customWidth="1"/>
    <col min="6" max="6" width="26.625" style="50" customWidth="1"/>
    <col min="7" max="7" width="15.625" style="154" customWidth="1"/>
    <col min="8" max="16384" width="8.125" style="50"/>
  </cols>
  <sheetData>
    <row r="1" spans="1:7" ht="11.25" customHeight="1" x14ac:dyDescent="0.2">
      <c r="A1" s="171" t="s">
        <v>160</v>
      </c>
      <c r="B1" s="175"/>
      <c r="C1" s="175"/>
      <c r="D1" s="175"/>
      <c r="E1" s="175"/>
      <c r="F1" s="175"/>
      <c r="G1" s="175"/>
    </row>
    <row r="2" spans="1:7" ht="11.25" customHeight="1" x14ac:dyDescent="0.2">
      <c r="A2" s="171" t="s">
        <v>161</v>
      </c>
      <c r="B2" s="175"/>
      <c r="C2" s="175"/>
      <c r="D2" s="175"/>
      <c r="E2" s="175"/>
      <c r="F2" s="175"/>
      <c r="G2" s="175"/>
    </row>
    <row r="3" spans="1:7" ht="11.25" customHeight="1" x14ac:dyDescent="0.2">
      <c r="A3" s="176"/>
      <c r="B3" s="176"/>
      <c r="C3" s="176"/>
      <c r="D3" s="176"/>
      <c r="E3" s="176"/>
      <c r="F3" s="176"/>
      <c r="G3" s="176"/>
    </row>
    <row r="4" spans="1:7" ht="11.25" customHeight="1" x14ac:dyDescent="0.2">
      <c r="A4" s="171" t="s">
        <v>162</v>
      </c>
      <c r="B4" s="175"/>
      <c r="C4" s="175"/>
      <c r="D4" s="175"/>
      <c r="E4" s="175"/>
      <c r="F4" s="175"/>
      <c r="G4" s="175"/>
    </row>
    <row r="5" spans="1:7" ht="11.25" customHeight="1" x14ac:dyDescent="0.2">
      <c r="A5" s="177"/>
      <c r="B5" s="177"/>
      <c r="C5" s="177"/>
      <c r="D5" s="177"/>
      <c r="E5" s="177"/>
      <c r="F5" s="177"/>
      <c r="G5" s="177"/>
    </row>
    <row r="6" spans="1:7" ht="11.25" customHeight="1" x14ac:dyDescent="0.2">
      <c r="A6" s="51"/>
      <c r="B6" s="51"/>
      <c r="C6" s="52"/>
      <c r="D6" s="53" t="s">
        <v>163</v>
      </c>
      <c r="E6" s="51"/>
      <c r="F6" s="51"/>
      <c r="G6" s="54"/>
    </row>
    <row r="7" spans="1:7" ht="11.25" customHeight="1" x14ac:dyDescent="0.2">
      <c r="A7" s="170" t="s">
        <v>3</v>
      </c>
      <c r="B7" s="170"/>
      <c r="C7" s="57"/>
      <c r="D7" s="55" t="s">
        <v>164</v>
      </c>
      <c r="E7" s="56"/>
      <c r="F7" s="55" t="s">
        <v>165</v>
      </c>
      <c r="G7" s="55" t="s">
        <v>166</v>
      </c>
    </row>
    <row r="8" spans="1:7" ht="11.25" customHeight="1" x14ac:dyDescent="0.2">
      <c r="A8" s="47" t="s">
        <v>909</v>
      </c>
      <c r="B8" s="58"/>
      <c r="C8" s="52"/>
      <c r="D8" s="59" t="s">
        <v>167</v>
      </c>
      <c r="E8" s="51"/>
      <c r="F8" s="59" t="s">
        <v>918</v>
      </c>
      <c r="G8" s="60" t="s">
        <v>168</v>
      </c>
    </row>
    <row r="9" spans="1:7" ht="11.25" customHeight="1" x14ac:dyDescent="0.2">
      <c r="A9" s="57"/>
      <c r="B9" s="61"/>
      <c r="C9" s="61"/>
      <c r="D9" s="61"/>
      <c r="E9" s="56"/>
      <c r="F9" s="62" t="s">
        <v>169</v>
      </c>
      <c r="G9" s="61"/>
    </row>
    <row r="10" spans="1:7" ht="11.25" customHeight="1" x14ac:dyDescent="0.2">
      <c r="A10" s="63" t="s">
        <v>170</v>
      </c>
      <c r="B10" s="58"/>
      <c r="C10" s="58"/>
      <c r="D10" s="59" t="s">
        <v>897</v>
      </c>
      <c r="E10" s="51"/>
      <c r="F10" s="59" t="s">
        <v>171</v>
      </c>
      <c r="G10" s="60" t="s">
        <v>923</v>
      </c>
    </row>
    <row r="11" spans="1:7" ht="11.25" customHeight="1" x14ac:dyDescent="0.2">
      <c r="A11" s="48"/>
      <c r="B11" s="64"/>
      <c r="C11" s="64"/>
      <c r="D11" s="65" t="s">
        <v>172</v>
      </c>
      <c r="E11" s="66"/>
      <c r="F11" s="65" t="s">
        <v>919</v>
      </c>
      <c r="G11" s="67"/>
    </row>
    <row r="12" spans="1:7" ht="11.25" customHeight="1" x14ac:dyDescent="0.2">
      <c r="A12" s="49"/>
      <c r="B12" s="61"/>
      <c r="C12" s="61"/>
      <c r="D12" s="68"/>
      <c r="E12" s="56"/>
      <c r="F12" s="62" t="s">
        <v>173</v>
      </c>
      <c r="G12" s="69"/>
    </row>
    <row r="13" spans="1:7" ht="11.25" customHeight="1" x14ac:dyDescent="0.2">
      <c r="A13" s="63" t="s">
        <v>170</v>
      </c>
      <c r="B13" s="58"/>
      <c r="C13" s="58"/>
      <c r="D13" s="70" t="s">
        <v>174</v>
      </c>
      <c r="E13" s="71"/>
      <c r="F13" s="59" t="s">
        <v>175</v>
      </c>
      <c r="G13" s="60" t="s">
        <v>176</v>
      </c>
    </row>
    <row r="14" spans="1:7" ht="11.25" customHeight="1" x14ac:dyDescent="0.2">
      <c r="A14" s="49"/>
      <c r="B14" s="61"/>
      <c r="C14" s="61"/>
      <c r="D14" s="65" t="s">
        <v>177</v>
      </c>
      <c r="E14" s="56"/>
      <c r="F14" s="62" t="s">
        <v>178</v>
      </c>
      <c r="G14" s="69"/>
    </row>
    <row r="15" spans="1:7" ht="11.25" customHeight="1" x14ac:dyDescent="0.2">
      <c r="A15" s="72" t="s">
        <v>179</v>
      </c>
      <c r="B15" s="73"/>
      <c r="C15" s="74"/>
      <c r="D15" s="75" t="s">
        <v>180</v>
      </c>
      <c r="E15" s="74"/>
      <c r="F15" s="75" t="s">
        <v>181</v>
      </c>
      <c r="G15" s="75" t="s">
        <v>182</v>
      </c>
    </row>
    <row r="16" spans="1:7" ht="11.25" customHeight="1" x14ac:dyDescent="0.2">
      <c r="A16" s="76" t="s">
        <v>183</v>
      </c>
      <c r="B16" s="64"/>
      <c r="C16" s="46"/>
      <c r="D16" s="77" t="s">
        <v>184</v>
      </c>
      <c r="E16" s="46"/>
      <c r="F16" s="77" t="s">
        <v>185</v>
      </c>
      <c r="G16" s="77" t="s">
        <v>924</v>
      </c>
    </row>
    <row r="17" spans="1:7" ht="11.25" customHeight="1" x14ac:dyDescent="0.2">
      <c r="A17" s="48"/>
      <c r="B17" s="64"/>
      <c r="C17" s="46"/>
      <c r="D17" s="48"/>
      <c r="E17" s="46"/>
      <c r="F17" s="65" t="s">
        <v>186</v>
      </c>
      <c r="G17" s="78"/>
    </row>
    <row r="18" spans="1:7" ht="11.25" customHeight="1" x14ac:dyDescent="0.2">
      <c r="A18" s="63" t="s">
        <v>170</v>
      </c>
      <c r="B18" s="58"/>
      <c r="C18" s="52"/>
      <c r="D18" s="59" t="s">
        <v>187</v>
      </c>
      <c r="E18" s="52"/>
      <c r="F18" s="59" t="s">
        <v>188</v>
      </c>
      <c r="G18" s="59" t="s">
        <v>925</v>
      </c>
    </row>
    <row r="19" spans="1:7" ht="11.25" customHeight="1" x14ac:dyDescent="0.2">
      <c r="A19" s="49"/>
      <c r="B19" s="61"/>
      <c r="C19" s="57"/>
      <c r="D19" s="62" t="s">
        <v>189</v>
      </c>
      <c r="E19" s="57"/>
      <c r="F19" s="62" t="s">
        <v>418</v>
      </c>
      <c r="G19" s="68"/>
    </row>
    <row r="20" spans="1:7" ht="11.25" customHeight="1" x14ac:dyDescent="0.2">
      <c r="A20" s="47" t="s">
        <v>190</v>
      </c>
      <c r="B20" s="79" t="s">
        <v>191</v>
      </c>
      <c r="C20" s="52"/>
      <c r="D20" s="59" t="s">
        <v>192</v>
      </c>
      <c r="E20" s="52"/>
      <c r="F20" s="59" t="s">
        <v>926</v>
      </c>
      <c r="G20" s="80" t="s">
        <v>193</v>
      </c>
    </row>
    <row r="21" spans="1:7" ht="11.25" customHeight="1" x14ac:dyDescent="0.2">
      <c r="A21" s="81" t="s">
        <v>194</v>
      </c>
      <c r="B21" s="82"/>
      <c r="C21" s="83"/>
      <c r="D21" s="70" t="s">
        <v>174</v>
      </c>
      <c r="E21" s="83"/>
      <c r="F21" s="70" t="s">
        <v>195</v>
      </c>
      <c r="G21" s="70" t="s">
        <v>196</v>
      </c>
    </row>
    <row r="22" spans="1:7" ht="11.25" customHeight="1" x14ac:dyDescent="0.2">
      <c r="A22" s="46"/>
      <c r="B22" s="64"/>
      <c r="C22" s="46"/>
      <c r="D22" s="65" t="s">
        <v>177</v>
      </c>
      <c r="E22" s="48"/>
      <c r="F22" s="65" t="s">
        <v>197</v>
      </c>
      <c r="G22" s="48"/>
    </row>
    <row r="23" spans="1:7" ht="11.25" customHeight="1" x14ac:dyDescent="0.2">
      <c r="A23" s="84" t="s">
        <v>170</v>
      </c>
      <c r="B23" s="73"/>
      <c r="C23" s="74"/>
      <c r="D23" s="75" t="s">
        <v>167</v>
      </c>
      <c r="E23" s="74"/>
      <c r="F23" s="75" t="s">
        <v>198</v>
      </c>
      <c r="G23" s="75" t="s">
        <v>199</v>
      </c>
    </row>
    <row r="24" spans="1:7" ht="11.25" customHeight="1" x14ac:dyDescent="0.2">
      <c r="A24" s="63" t="s">
        <v>170</v>
      </c>
      <c r="B24" s="58"/>
      <c r="C24" s="52"/>
      <c r="D24" s="59" t="s">
        <v>200</v>
      </c>
      <c r="E24" s="52"/>
      <c r="F24" s="59" t="s">
        <v>201</v>
      </c>
      <c r="G24" s="60" t="s">
        <v>202</v>
      </c>
    </row>
    <row r="25" spans="1:7" ht="11.25" customHeight="1" x14ac:dyDescent="0.2">
      <c r="A25" s="85"/>
      <c r="B25" s="86"/>
      <c r="C25" s="87"/>
      <c r="D25" s="88" t="s">
        <v>172</v>
      </c>
      <c r="E25" s="87"/>
      <c r="F25" s="89"/>
      <c r="G25" s="90"/>
    </row>
    <row r="26" spans="1:7" ht="11.25" customHeight="1" x14ac:dyDescent="0.2">
      <c r="A26" s="65" t="s">
        <v>170</v>
      </c>
      <c r="B26" s="64"/>
      <c r="C26" s="46"/>
      <c r="D26" s="77" t="s">
        <v>203</v>
      </c>
      <c r="E26" s="46"/>
      <c r="F26" s="77" t="s">
        <v>204</v>
      </c>
      <c r="G26" s="80" t="s">
        <v>205</v>
      </c>
    </row>
    <row r="27" spans="1:7" ht="11.25" customHeight="1" x14ac:dyDescent="0.2">
      <c r="A27" s="48"/>
      <c r="B27" s="64"/>
      <c r="C27" s="46"/>
      <c r="D27" s="65" t="s">
        <v>206</v>
      </c>
      <c r="E27" s="46"/>
      <c r="F27" s="65" t="s">
        <v>915</v>
      </c>
      <c r="G27" s="78"/>
    </row>
    <row r="28" spans="1:7" ht="11.25" customHeight="1" x14ac:dyDescent="0.2">
      <c r="A28" s="91" t="s">
        <v>170</v>
      </c>
      <c r="B28" s="92"/>
      <c r="C28" s="93"/>
      <c r="D28" s="94" t="s">
        <v>207</v>
      </c>
      <c r="E28" s="93"/>
      <c r="F28" s="94" t="s">
        <v>910</v>
      </c>
      <c r="G28" s="95" t="s">
        <v>208</v>
      </c>
    </row>
    <row r="29" spans="1:7" ht="11.25" customHeight="1" x14ac:dyDescent="0.2">
      <c r="A29" s="48"/>
      <c r="B29" s="64"/>
      <c r="C29" s="46"/>
      <c r="D29" s="65" t="s">
        <v>209</v>
      </c>
      <c r="E29" s="48"/>
      <c r="F29" s="48"/>
      <c r="G29" s="78"/>
    </row>
    <row r="30" spans="1:7" ht="11.25" customHeight="1" x14ac:dyDescent="0.2">
      <c r="A30" s="84" t="s">
        <v>170</v>
      </c>
      <c r="B30" s="73"/>
      <c r="C30" s="74"/>
      <c r="D30" s="75" t="s">
        <v>210</v>
      </c>
      <c r="E30" s="74"/>
      <c r="F30" s="75" t="s">
        <v>211</v>
      </c>
      <c r="G30" s="95" t="s">
        <v>212</v>
      </c>
    </row>
    <row r="31" spans="1:7" ht="11.25" customHeight="1" x14ac:dyDescent="0.2">
      <c r="A31" s="47" t="s">
        <v>213</v>
      </c>
      <c r="B31" s="58"/>
      <c r="C31" s="52"/>
      <c r="D31" s="78"/>
      <c r="E31" s="71"/>
      <c r="F31" s="78"/>
      <c r="G31" s="96"/>
    </row>
    <row r="32" spans="1:7" ht="11.25" customHeight="1" x14ac:dyDescent="0.2">
      <c r="A32" s="63" t="s">
        <v>214</v>
      </c>
      <c r="B32" s="58"/>
      <c r="C32" s="46"/>
      <c r="D32" s="77" t="s">
        <v>215</v>
      </c>
      <c r="E32" s="46"/>
      <c r="F32" s="77" t="s">
        <v>216</v>
      </c>
      <c r="G32" s="80" t="s">
        <v>927</v>
      </c>
    </row>
    <row r="33" spans="1:8" ht="11.25" customHeight="1" x14ac:dyDescent="0.2">
      <c r="A33" s="46"/>
      <c r="B33" s="64"/>
      <c r="C33" s="46"/>
      <c r="D33" s="65" t="s">
        <v>217</v>
      </c>
      <c r="E33" s="46"/>
      <c r="F33" s="65" t="s">
        <v>218</v>
      </c>
      <c r="G33" s="78"/>
    </row>
    <row r="34" spans="1:8" ht="11.25" customHeight="1" x14ac:dyDescent="0.2">
      <c r="A34" s="46"/>
      <c r="B34" s="64"/>
      <c r="C34" s="46"/>
      <c r="D34" s="65" t="s">
        <v>219</v>
      </c>
      <c r="E34" s="46"/>
      <c r="F34" s="65" t="s">
        <v>220</v>
      </c>
      <c r="G34" s="78"/>
    </row>
    <row r="35" spans="1:8" ht="11.25" customHeight="1" x14ac:dyDescent="0.2">
      <c r="A35" s="97" t="s">
        <v>170</v>
      </c>
      <c r="B35" s="92"/>
      <c r="C35" s="93"/>
      <c r="D35" s="47" t="s">
        <v>221</v>
      </c>
      <c r="E35" s="52"/>
      <c r="F35" s="47" t="s">
        <v>222</v>
      </c>
      <c r="G35" s="60" t="s">
        <v>223</v>
      </c>
    </row>
    <row r="36" spans="1:8" ht="11.25" customHeight="1" x14ac:dyDescent="0.2">
      <c r="A36" s="98"/>
      <c r="B36" s="64"/>
      <c r="C36" s="46"/>
      <c r="D36" s="62" t="s">
        <v>224</v>
      </c>
      <c r="E36" s="57"/>
      <c r="F36" s="68"/>
      <c r="G36" s="68"/>
    </row>
    <row r="37" spans="1:8" ht="11.25" customHeight="1" x14ac:dyDescent="0.2">
      <c r="A37" s="99" t="s">
        <v>170</v>
      </c>
      <c r="B37" s="73"/>
      <c r="C37" s="74"/>
      <c r="D37" s="84" t="s">
        <v>12</v>
      </c>
      <c r="E37" s="57"/>
      <c r="F37" s="47" t="s">
        <v>225</v>
      </c>
      <c r="G37" s="59" t="s">
        <v>226</v>
      </c>
    </row>
    <row r="38" spans="1:8" ht="11.25" customHeight="1" x14ac:dyDescent="0.2">
      <c r="A38" s="99" t="s">
        <v>170</v>
      </c>
      <c r="B38" s="73"/>
      <c r="C38" s="74"/>
      <c r="D38" s="84" t="s">
        <v>12</v>
      </c>
      <c r="E38" s="100"/>
      <c r="F38" s="72" t="s">
        <v>227</v>
      </c>
      <c r="G38" s="75" t="s">
        <v>228</v>
      </c>
    </row>
    <row r="39" spans="1:8" ht="11.25" customHeight="1" x14ac:dyDescent="0.2">
      <c r="A39" s="99" t="s">
        <v>170</v>
      </c>
      <c r="B39" s="73"/>
      <c r="C39" s="74"/>
      <c r="D39" s="84" t="s">
        <v>12</v>
      </c>
      <c r="E39" s="100"/>
      <c r="F39" s="72" t="s">
        <v>229</v>
      </c>
      <c r="G39" s="75" t="s">
        <v>230</v>
      </c>
    </row>
    <row r="40" spans="1:8" ht="11.25" customHeight="1" x14ac:dyDescent="0.2">
      <c r="A40" s="99" t="s">
        <v>170</v>
      </c>
      <c r="B40" s="73"/>
      <c r="C40" s="74"/>
      <c r="D40" s="84" t="s">
        <v>12</v>
      </c>
      <c r="E40" s="100"/>
      <c r="F40" s="72" t="s">
        <v>231</v>
      </c>
      <c r="G40" s="75" t="s">
        <v>232</v>
      </c>
      <c r="H40" s="101"/>
    </row>
    <row r="41" spans="1:8" ht="11.25" customHeight="1" x14ac:dyDescent="0.2">
      <c r="A41" s="99" t="s">
        <v>170</v>
      </c>
      <c r="B41" s="73"/>
      <c r="C41" s="74"/>
      <c r="D41" s="84" t="s">
        <v>12</v>
      </c>
      <c r="E41" s="100"/>
      <c r="F41" s="72" t="s">
        <v>233</v>
      </c>
      <c r="G41" s="75" t="s">
        <v>234</v>
      </c>
    </row>
    <row r="42" spans="1:8" ht="11.25" customHeight="1" x14ac:dyDescent="0.2">
      <c r="A42" s="102" t="s">
        <v>170</v>
      </c>
      <c r="B42" s="82"/>
      <c r="C42" s="83"/>
      <c r="D42" s="47" t="s">
        <v>235</v>
      </c>
      <c r="E42" s="83"/>
      <c r="F42" s="81" t="s">
        <v>236</v>
      </c>
      <c r="G42" s="70" t="s">
        <v>928</v>
      </c>
    </row>
    <row r="43" spans="1:8" ht="11.25" customHeight="1" x14ac:dyDescent="0.2">
      <c r="A43" s="98"/>
      <c r="B43" s="64"/>
      <c r="C43" s="46"/>
      <c r="D43" s="46"/>
      <c r="E43" s="46"/>
      <c r="F43" s="65" t="s">
        <v>237</v>
      </c>
      <c r="G43" s="48"/>
    </row>
    <row r="44" spans="1:8" ht="11.25" customHeight="1" x14ac:dyDescent="0.2">
      <c r="A44" s="99" t="s">
        <v>170</v>
      </c>
      <c r="B44" s="73"/>
      <c r="C44" s="74"/>
      <c r="D44" s="84" t="s">
        <v>12</v>
      </c>
      <c r="E44" s="74"/>
      <c r="F44" s="72" t="s">
        <v>238</v>
      </c>
      <c r="G44" s="75" t="s">
        <v>929</v>
      </c>
    </row>
    <row r="45" spans="1:8" ht="11.25" customHeight="1" x14ac:dyDescent="0.2">
      <c r="A45" s="99" t="s">
        <v>170</v>
      </c>
      <c r="B45" s="73"/>
      <c r="C45" s="74"/>
      <c r="D45" s="72" t="s">
        <v>239</v>
      </c>
      <c r="E45" s="74"/>
      <c r="F45" s="72" t="s">
        <v>240</v>
      </c>
      <c r="G45" s="75" t="s">
        <v>241</v>
      </c>
    </row>
    <row r="46" spans="1:8" ht="11.25" customHeight="1" x14ac:dyDescent="0.2">
      <c r="A46" s="99" t="s">
        <v>170</v>
      </c>
      <c r="B46" s="73"/>
      <c r="C46" s="74"/>
      <c r="D46" s="72" t="s">
        <v>242</v>
      </c>
      <c r="E46" s="74"/>
      <c r="F46" s="72" t="s">
        <v>243</v>
      </c>
      <c r="G46" s="75" t="s">
        <v>930</v>
      </c>
    </row>
    <row r="47" spans="1:8" ht="11.25" customHeight="1" x14ac:dyDescent="0.2">
      <c r="A47" s="103" t="s">
        <v>170</v>
      </c>
      <c r="B47" s="64"/>
      <c r="C47" s="46"/>
      <c r="D47" s="77" t="s">
        <v>244</v>
      </c>
      <c r="E47" s="46"/>
      <c r="F47" s="77" t="s">
        <v>931</v>
      </c>
      <c r="G47" s="77" t="s">
        <v>245</v>
      </c>
    </row>
    <row r="48" spans="1:8" ht="11.25" customHeight="1" x14ac:dyDescent="0.2">
      <c r="A48" s="104"/>
      <c r="B48" s="86"/>
      <c r="C48" s="87"/>
      <c r="D48" s="88" t="s">
        <v>246</v>
      </c>
      <c r="E48" s="46"/>
      <c r="F48" s="78"/>
      <c r="G48" s="78"/>
    </row>
    <row r="49" spans="1:7" ht="11.25" customHeight="1" x14ac:dyDescent="0.2">
      <c r="A49" s="103" t="s">
        <v>170</v>
      </c>
      <c r="B49" s="64"/>
      <c r="C49" s="46"/>
      <c r="D49" s="76" t="s">
        <v>247</v>
      </c>
      <c r="E49" s="83"/>
      <c r="F49" s="81" t="s">
        <v>248</v>
      </c>
      <c r="G49" s="105" t="s">
        <v>932</v>
      </c>
    </row>
    <row r="50" spans="1:7" ht="11.25" customHeight="1" x14ac:dyDescent="0.2">
      <c r="A50" s="106"/>
      <c r="B50" s="107"/>
      <c r="C50" s="108"/>
      <c r="D50" s="109" t="s">
        <v>249</v>
      </c>
      <c r="E50" s="108"/>
      <c r="F50" s="110"/>
      <c r="G50" s="111"/>
    </row>
    <row r="51" spans="1:7" ht="11.25" customHeight="1" x14ac:dyDescent="0.2">
      <c r="A51" s="99" t="s">
        <v>170</v>
      </c>
      <c r="B51" s="73"/>
      <c r="C51" s="74"/>
      <c r="D51" s="72" t="s">
        <v>250</v>
      </c>
      <c r="E51" s="74"/>
      <c r="F51" s="72" t="s">
        <v>251</v>
      </c>
      <c r="G51" s="75" t="s">
        <v>932</v>
      </c>
    </row>
    <row r="52" spans="1:7" ht="11.25" customHeight="1" x14ac:dyDescent="0.2">
      <c r="A52" s="112" t="s">
        <v>170</v>
      </c>
      <c r="B52" s="58"/>
      <c r="C52" s="52"/>
      <c r="D52" s="76" t="s">
        <v>252</v>
      </c>
      <c r="E52" s="52"/>
      <c r="F52" s="47" t="s">
        <v>253</v>
      </c>
      <c r="G52" s="59" t="s">
        <v>932</v>
      </c>
    </row>
    <row r="53" spans="1:7" ht="11.25" customHeight="1" x14ac:dyDescent="0.2">
      <c r="A53" s="98"/>
      <c r="B53" s="64"/>
      <c r="C53" s="46"/>
      <c r="D53" s="65" t="s">
        <v>254</v>
      </c>
      <c r="E53" s="46"/>
      <c r="F53" s="65" t="s">
        <v>255</v>
      </c>
      <c r="G53" s="78"/>
    </row>
    <row r="54" spans="1:7" ht="11.25" customHeight="1" x14ac:dyDescent="0.2">
      <c r="A54" s="113"/>
      <c r="B54" s="61"/>
      <c r="C54" s="57"/>
      <c r="D54" s="65" t="s">
        <v>878</v>
      </c>
      <c r="E54" s="57"/>
      <c r="F54" s="62" t="s">
        <v>256</v>
      </c>
      <c r="G54" s="68"/>
    </row>
    <row r="55" spans="1:7" ht="11.25" customHeight="1" x14ac:dyDescent="0.2">
      <c r="A55" s="112" t="s">
        <v>170</v>
      </c>
      <c r="B55" s="58"/>
      <c r="C55" s="52"/>
      <c r="D55" s="47" t="s">
        <v>257</v>
      </c>
      <c r="E55" s="52"/>
      <c r="F55" s="47" t="s">
        <v>933</v>
      </c>
      <c r="G55" s="60" t="s">
        <v>258</v>
      </c>
    </row>
    <row r="56" spans="1:7" ht="11.25" customHeight="1" x14ac:dyDescent="0.2">
      <c r="A56" s="98"/>
      <c r="B56" s="64"/>
      <c r="C56" s="46"/>
      <c r="D56" s="65" t="s">
        <v>259</v>
      </c>
      <c r="E56" s="46"/>
      <c r="F56" s="48"/>
      <c r="G56" s="48"/>
    </row>
    <row r="57" spans="1:7" ht="11.25" customHeight="1" x14ac:dyDescent="0.2">
      <c r="A57" s="102" t="s">
        <v>170</v>
      </c>
      <c r="B57" s="82"/>
      <c r="C57" s="83"/>
      <c r="D57" s="81" t="s">
        <v>260</v>
      </c>
      <c r="E57" s="83"/>
      <c r="F57" s="81" t="s">
        <v>261</v>
      </c>
      <c r="G57" s="70" t="s">
        <v>262</v>
      </c>
    </row>
    <row r="58" spans="1:7" ht="12.6" customHeight="1" x14ac:dyDescent="0.2">
      <c r="A58" s="106"/>
      <c r="B58" s="107"/>
      <c r="C58" s="108"/>
      <c r="D58" s="110"/>
      <c r="E58" s="110"/>
      <c r="F58" s="109" t="s">
        <v>934</v>
      </c>
      <c r="G58" s="114" t="s">
        <v>263</v>
      </c>
    </row>
    <row r="59" spans="1:7" ht="12.6" customHeight="1" x14ac:dyDescent="0.2">
      <c r="A59" s="99" t="s">
        <v>170</v>
      </c>
      <c r="B59" s="73"/>
      <c r="C59" s="74"/>
      <c r="D59" s="72" t="s">
        <v>264</v>
      </c>
      <c r="E59" s="74"/>
      <c r="F59" s="72" t="s">
        <v>917</v>
      </c>
      <c r="G59" s="75" t="s">
        <v>935</v>
      </c>
    </row>
    <row r="60" spans="1:7" ht="11.25" customHeight="1" x14ac:dyDescent="0.2">
      <c r="A60" s="103" t="s">
        <v>170</v>
      </c>
      <c r="B60" s="64"/>
      <c r="C60" s="46"/>
      <c r="D60" s="76" t="s">
        <v>265</v>
      </c>
      <c r="E60" s="46"/>
      <c r="F60" s="76" t="s">
        <v>266</v>
      </c>
      <c r="G60" s="80" t="s">
        <v>267</v>
      </c>
    </row>
    <row r="61" spans="1:7" ht="11.25" customHeight="1" x14ac:dyDescent="0.2">
      <c r="A61" s="112" t="s">
        <v>170</v>
      </c>
      <c r="B61" s="58"/>
      <c r="C61" s="83"/>
      <c r="D61" s="70" t="s">
        <v>268</v>
      </c>
      <c r="E61" s="83"/>
      <c r="F61" s="81" t="s">
        <v>269</v>
      </c>
      <c r="G61" s="105" t="s">
        <v>936</v>
      </c>
    </row>
    <row r="62" spans="1:7" ht="11.25" customHeight="1" x14ac:dyDescent="0.2">
      <c r="A62" s="98"/>
      <c r="B62" s="64"/>
      <c r="C62" s="46"/>
      <c r="D62" s="65" t="s">
        <v>270</v>
      </c>
      <c r="E62" s="48"/>
      <c r="F62" s="115"/>
      <c r="G62" s="48"/>
    </row>
    <row r="63" spans="1:7" ht="11.25" customHeight="1" x14ac:dyDescent="0.2">
      <c r="A63" s="98"/>
      <c r="B63" s="64"/>
      <c r="C63" s="46"/>
      <c r="D63" s="65" t="s">
        <v>271</v>
      </c>
      <c r="E63" s="48"/>
      <c r="F63" s="115"/>
      <c r="G63" s="48"/>
    </row>
    <row r="64" spans="1:7" ht="11.25" customHeight="1" x14ac:dyDescent="0.2">
      <c r="A64" s="172" t="s">
        <v>272</v>
      </c>
      <c r="B64" s="172"/>
      <c r="C64" s="172"/>
      <c r="D64" s="172"/>
      <c r="E64" s="172"/>
      <c r="F64" s="172"/>
      <c r="G64" s="172"/>
    </row>
    <row r="65" spans="1:7" ht="11.25" customHeight="1" x14ac:dyDescent="0.2">
      <c r="A65" s="171" t="s">
        <v>273</v>
      </c>
      <c r="B65" s="175"/>
      <c r="C65" s="175"/>
      <c r="D65" s="175"/>
      <c r="E65" s="175"/>
      <c r="F65" s="175"/>
      <c r="G65" s="175"/>
    </row>
    <row r="66" spans="1:7" ht="11.25" customHeight="1" x14ac:dyDescent="0.2">
      <c r="A66" s="171" t="s">
        <v>161</v>
      </c>
      <c r="B66" s="175"/>
      <c r="C66" s="175"/>
      <c r="D66" s="175"/>
      <c r="E66" s="175"/>
      <c r="F66" s="175"/>
      <c r="G66" s="175"/>
    </row>
    <row r="67" spans="1:7" ht="11.25" customHeight="1" x14ac:dyDescent="0.2">
      <c r="A67" s="176"/>
      <c r="B67" s="176"/>
      <c r="C67" s="176"/>
      <c r="D67" s="176"/>
      <c r="E67" s="176"/>
      <c r="F67" s="176"/>
      <c r="G67" s="176"/>
    </row>
    <row r="68" spans="1:7" ht="11.25" customHeight="1" x14ac:dyDescent="0.2">
      <c r="A68" s="171" t="s">
        <v>162</v>
      </c>
      <c r="B68" s="175"/>
      <c r="C68" s="175"/>
      <c r="D68" s="175"/>
      <c r="E68" s="175"/>
      <c r="F68" s="175"/>
      <c r="G68" s="175"/>
    </row>
    <row r="69" spans="1:7" ht="11.25" customHeight="1" x14ac:dyDescent="0.2">
      <c r="A69" s="173"/>
      <c r="B69" s="173"/>
      <c r="C69" s="173"/>
      <c r="D69" s="173"/>
      <c r="E69" s="173"/>
      <c r="F69" s="173"/>
      <c r="G69" s="173"/>
    </row>
    <row r="70" spans="1:7" ht="11.25" customHeight="1" x14ac:dyDescent="0.2">
      <c r="A70" s="51"/>
      <c r="B70" s="51"/>
      <c r="C70" s="52"/>
      <c r="D70" s="53" t="s">
        <v>163</v>
      </c>
      <c r="E70" s="51"/>
      <c r="F70" s="51"/>
      <c r="G70" s="54"/>
    </row>
    <row r="71" spans="1:7" ht="11.25" customHeight="1" x14ac:dyDescent="0.2">
      <c r="A71" s="170" t="s">
        <v>3</v>
      </c>
      <c r="B71" s="170"/>
      <c r="C71" s="57"/>
      <c r="D71" s="55" t="s">
        <v>164</v>
      </c>
      <c r="E71" s="56"/>
      <c r="F71" s="55" t="s">
        <v>165</v>
      </c>
      <c r="G71" s="55" t="s">
        <v>166</v>
      </c>
    </row>
    <row r="72" spans="1:7" ht="11.25" customHeight="1" x14ac:dyDescent="0.2">
      <c r="A72" s="72" t="s">
        <v>885</v>
      </c>
      <c r="B72" s="73"/>
      <c r="C72" s="52"/>
      <c r="D72" s="78"/>
      <c r="E72" s="52"/>
      <c r="F72" s="54"/>
      <c r="G72" s="96"/>
    </row>
    <row r="73" spans="1:7" ht="11.25" customHeight="1" x14ac:dyDescent="0.2">
      <c r="A73" s="65" t="s">
        <v>24</v>
      </c>
      <c r="B73" s="64"/>
      <c r="C73" s="46"/>
      <c r="D73" s="77" t="s">
        <v>215</v>
      </c>
      <c r="E73" s="46"/>
      <c r="F73" s="76" t="s">
        <v>274</v>
      </c>
      <c r="G73" s="80" t="s">
        <v>275</v>
      </c>
    </row>
    <row r="74" spans="1:7" ht="11.25" customHeight="1" x14ac:dyDescent="0.2">
      <c r="A74" s="46"/>
      <c r="B74" s="64"/>
      <c r="C74" s="46"/>
      <c r="D74" s="65" t="s">
        <v>217</v>
      </c>
      <c r="E74" s="46"/>
      <c r="F74" s="65" t="s">
        <v>937</v>
      </c>
      <c r="G74" s="48"/>
    </row>
    <row r="75" spans="1:7" ht="11.25" customHeight="1" x14ac:dyDescent="0.2">
      <c r="A75" s="46"/>
      <c r="B75" s="64"/>
      <c r="C75" s="46"/>
      <c r="D75" s="65" t="s">
        <v>219</v>
      </c>
      <c r="E75" s="46"/>
      <c r="F75" s="48"/>
      <c r="G75" s="48"/>
    </row>
    <row r="76" spans="1:7" ht="11.25" customHeight="1" x14ac:dyDescent="0.2">
      <c r="A76" s="102" t="s">
        <v>170</v>
      </c>
      <c r="B76" s="82"/>
      <c r="C76" s="83"/>
      <c r="D76" s="81" t="s">
        <v>221</v>
      </c>
      <c r="E76" s="116"/>
      <c r="F76" s="81" t="s">
        <v>276</v>
      </c>
      <c r="G76" s="105" t="s">
        <v>277</v>
      </c>
    </row>
    <row r="77" spans="1:7" ht="11.25" customHeight="1" x14ac:dyDescent="0.2">
      <c r="A77" s="48"/>
      <c r="B77" s="64"/>
      <c r="C77" s="46"/>
      <c r="D77" s="65" t="s">
        <v>224</v>
      </c>
      <c r="E77" s="48"/>
      <c r="F77" s="46"/>
      <c r="G77" s="78"/>
    </row>
    <row r="78" spans="1:7" ht="11.25" customHeight="1" x14ac:dyDescent="0.2">
      <c r="A78" s="99" t="s">
        <v>170</v>
      </c>
      <c r="B78" s="73"/>
      <c r="C78" s="74"/>
      <c r="D78" s="84" t="s">
        <v>12</v>
      </c>
      <c r="E78" s="100"/>
      <c r="F78" s="72" t="s">
        <v>278</v>
      </c>
      <c r="G78" s="118" t="s">
        <v>279</v>
      </c>
    </row>
    <row r="79" spans="1:7" ht="11.25" customHeight="1" x14ac:dyDescent="0.2">
      <c r="A79" s="99" t="s">
        <v>170</v>
      </c>
      <c r="B79" s="73"/>
      <c r="C79" s="74"/>
      <c r="D79" s="84" t="s">
        <v>12</v>
      </c>
      <c r="E79" s="74"/>
      <c r="F79" s="72" t="s">
        <v>280</v>
      </c>
      <c r="G79" s="118" t="s">
        <v>281</v>
      </c>
    </row>
    <row r="80" spans="1:7" ht="11.25" customHeight="1" x14ac:dyDescent="0.2">
      <c r="A80" s="99" t="s">
        <v>170</v>
      </c>
      <c r="B80" s="73"/>
      <c r="C80" s="74"/>
      <c r="D80" s="84" t="s">
        <v>12</v>
      </c>
      <c r="E80" s="100"/>
      <c r="F80" s="76" t="s">
        <v>282</v>
      </c>
      <c r="G80" s="80" t="s">
        <v>283</v>
      </c>
    </row>
    <row r="81" spans="1:7" ht="11.25" customHeight="1" x14ac:dyDescent="0.2">
      <c r="A81" s="99" t="s">
        <v>170</v>
      </c>
      <c r="B81" s="73"/>
      <c r="C81" s="74"/>
      <c r="D81" s="84" t="s">
        <v>12</v>
      </c>
      <c r="E81" s="74"/>
      <c r="F81" s="47" t="s">
        <v>284</v>
      </c>
      <c r="G81" s="60" t="s">
        <v>285</v>
      </c>
    </row>
    <row r="82" spans="1:7" ht="11.25" customHeight="1" x14ac:dyDescent="0.2">
      <c r="A82" s="99" t="s">
        <v>170</v>
      </c>
      <c r="B82" s="73"/>
      <c r="C82" s="74"/>
      <c r="D82" s="72" t="s">
        <v>286</v>
      </c>
      <c r="E82" s="100"/>
      <c r="F82" s="72" t="s">
        <v>938</v>
      </c>
      <c r="G82" s="118" t="s">
        <v>287</v>
      </c>
    </row>
    <row r="83" spans="1:7" ht="11.25" customHeight="1" x14ac:dyDescent="0.2">
      <c r="A83" s="99" t="s">
        <v>170</v>
      </c>
      <c r="B83" s="73"/>
      <c r="C83" s="74"/>
      <c r="D83" s="72" t="s">
        <v>264</v>
      </c>
      <c r="E83" s="74"/>
      <c r="F83" s="72" t="s">
        <v>288</v>
      </c>
      <c r="G83" s="118" t="s">
        <v>939</v>
      </c>
    </row>
    <row r="84" spans="1:7" ht="11.25" customHeight="1" x14ac:dyDescent="0.2">
      <c r="A84" s="72" t="s">
        <v>82</v>
      </c>
      <c r="B84" s="61"/>
      <c r="C84" s="52"/>
      <c r="D84" s="52"/>
      <c r="E84" s="52"/>
      <c r="F84" s="52"/>
      <c r="G84" s="96"/>
    </row>
    <row r="85" spans="1:7" ht="11.25" customHeight="1" x14ac:dyDescent="0.2">
      <c r="A85" s="63" t="s">
        <v>289</v>
      </c>
      <c r="B85" s="58"/>
      <c r="C85" s="46"/>
      <c r="D85" s="76" t="s">
        <v>290</v>
      </c>
      <c r="E85" s="46"/>
      <c r="F85" s="76" t="s">
        <v>291</v>
      </c>
      <c r="G85" s="77" t="s">
        <v>940</v>
      </c>
    </row>
    <row r="86" spans="1:7" ht="11.25" customHeight="1" x14ac:dyDescent="0.2">
      <c r="A86" s="98"/>
      <c r="B86" s="64"/>
      <c r="C86" s="46"/>
      <c r="D86" s="46"/>
      <c r="E86" s="46"/>
      <c r="F86" s="65" t="s">
        <v>292</v>
      </c>
      <c r="G86" s="67"/>
    </row>
    <row r="87" spans="1:7" ht="11.25" customHeight="1" x14ac:dyDescent="0.2">
      <c r="A87" s="98"/>
      <c r="B87" s="64"/>
      <c r="C87" s="46"/>
      <c r="D87" s="46"/>
      <c r="E87" s="46"/>
      <c r="F87" s="65" t="s">
        <v>293</v>
      </c>
      <c r="G87" s="67"/>
    </row>
    <row r="88" spans="1:7" ht="11.25" customHeight="1" x14ac:dyDescent="0.2">
      <c r="A88" s="113"/>
      <c r="B88" s="61"/>
      <c r="C88" s="57"/>
      <c r="D88" s="57"/>
      <c r="E88" s="57"/>
      <c r="F88" s="62" t="s">
        <v>294</v>
      </c>
      <c r="G88" s="69"/>
    </row>
    <row r="89" spans="1:7" ht="11.25" customHeight="1" x14ac:dyDescent="0.2">
      <c r="A89" s="99" t="s">
        <v>170</v>
      </c>
      <c r="B89" s="61"/>
      <c r="C89" s="57"/>
      <c r="D89" s="72" t="s">
        <v>295</v>
      </c>
      <c r="E89" s="74"/>
      <c r="F89" s="72" t="s">
        <v>296</v>
      </c>
      <c r="G89" s="80" t="s">
        <v>262</v>
      </c>
    </row>
    <row r="90" spans="1:7" ht="11.25" customHeight="1" x14ac:dyDescent="0.2">
      <c r="A90" s="63" t="s">
        <v>86</v>
      </c>
      <c r="B90" s="58"/>
      <c r="C90" s="52"/>
      <c r="D90" s="47" t="s">
        <v>297</v>
      </c>
      <c r="E90" s="52"/>
      <c r="F90" s="47" t="s">
        <v>298</v>
      </c>
      <c r="G90" s="59" t="s">
        <v>941</v>
      </c>
    </row>
    <row r="91" spans="1:7" ht="11.25" customHeight="1" x14ac:dyDescent="0.2">
      <c r="A91" s="57"/>
      <c r="B91" s="61"/>
      <c r="C91" s="57"/>
      <c r="D91" s="57"/>
      <c r="E91" s="57"/>
      <c r="F91" s="62" t="s">
        <v>299</v>
      </c>
      <c r="G91" s="69"/>
    </row>
    <row r="92" spans="1:7" ht="11.25" customHeight="1" x14ac:dyDescent="0.2">
      <c r="A92" s="72" t="s">
        <v>300</v>
      </c>
      <c r="B92" s="56"/>
      <c r="C92" s="57"/>
      <c r="D92" s="72" t="s">
        <v>301</v>
      </c>
      <c r="E92" s="74"/>
      <c r="F92" s="72" t="s">
        <v>302</v>
      </c>
      <c r="G92" s="118" t="s">
        <v>303</v>
      </c>
    </row>
    <row r="93" spans="1:7" ht="11.25" customHeight="1" x14ac:dyDescent="0.2">
      <c r="A93" s="84" t="s">
        <v>170</v>
      </c>
      <c r="B93" s="100"/>
      <c r="C93" s="100"/>
      <c r="D93" s="84" t="s">
        <v>12</v>
      </c>
      <c r="E93" s="74"/>
      <c r="F93" s="72" t="s">
        <v>304</v>
      </c>
      <c r="G93" s="75" t="s">
        <v>942</v>
      </c>
    </row>
    <row r="94" spans="1:7" ht="11.25" customHeight="1" x14ac:dyDescent="0.2">
      <c r="A94" s="84" t="s">
        <v>170</v>
      </c>
      <c r="B94" s="100"/>
      <c r="C94" s="100"/>
      <c r="D94" s="84" t="s">
        <v>12</v>
      </c>
      <c r="E94" s="100"/>
      <c r="F94" s="72" t="s">
        <v>305</v>
      </c>
      <c r="G94" s="75" t="s">
        <v>943</v>
      </c>
    </row>
    <row r="95" spans="1:7" ht="11.25" customHeight="1" x14ac:dyDescent="0.2">
      <c r="A95" s="84" t="s">
        <v>170</v>
      </c>
      <c r="B95" s="148"/>
      <c r="C95" s="74"/>
      <c r="D95" s="72" t="s">
        <v>916</v>
      </c>
      <c r="E95" s="100"/>
      <c r="F95" s="72" t="s">
        <v>313</v>
      </c>
      <c r="G95" s="118" t="s">
        <v>314</v>
      </c>
    </row>
    <row r="96" spans="1:7" ht="11.25" customHeight="1" x14ac:dyDescent="0.2">
      <c r="A96" s="84" t="s">
        <v>170</v>
      </c>
      <c r="B96" s="148"/>
      <c r="C96" s="74"/>
      <c r="D96" s="84" t="s">
        <v>12</v>
      </c>
      <c r="E96" s="100"/>
      <c r="F96" s="72" t="s">
        <v>315</v>
      </c>
      <c r="G96" s="118" t="s">
        <v>944</v>
      </c>
    </row>
    <row r="97" spans="1:7" ht="11.25" customHeight="1" x14ac:dyDescent="0.2">
      <c r="A97" s="84" t="s">
        <v>170</v>
      </c>
      <c r="B97" s="148"/>
      <c r="C97" s="74"/>
      <c r="D97" s="84" t="s">
        <v>12</v>
      </c>
      <c r="E97" s="100"/>
      <c r="F97" s="72" t="s">
        <v>316</v>
      </c>
      <c r="G97" s="118" t="s">
        <v>945</v>
      </c>
    </row>
    <row r="98" spans="1:7" ht="11.25" customHeight="1" x14ac:dyDescent="0.2">
      <c r="A98" s="65" t="s">
        <v>170</v>
      </c>
      <c r="B98" s="51"/>
      <c r="C98" s="52"/>
      <c r="D98" s="47" t="s">
        <v>306</v>
      </c>
      <c r="E98" s="119"/>
      <c r="F98" s="47" t="s">
        <v>946</v>
      </c>
      <c r="G98" s="59" t="s">
        <v>307</v>
      </c>
    </row>
    <row r="99" spans="1:7" ht="11.25" customHeight="1" x14ac:dyDescent="0.2">
      <c r="A99" s="49"/>
      <c r="B99" s="56"/>
      <c r="C99" s="57"/>
      <c r="D99" s="62" t="s">
        <v>308</v>
      </c>
      <c r="E99" s="49"/>
      <c r="F99" s="57"/>
      <c r="G99" s="69"/>
    </row>
    <row r="100" spans="1:7" ht="11.25" customHeight="1" x14ac:dyDescent="0.2">
      <c r="A100" s="65" t="s">
        <v>170</v>
      </c>
      <c r="B100" s="66"/>
      <c r="C100" s="46"/>
      <c r="D100" s="76" t="s">
        <v>309</v>
      </c>
      <c r="E100" s="48"/>
      <c r="F100" s="76" t="s">
        <v>310</v>
      </c>
      <c r="G100" s="77" t="s">
        <v>311</v>
      </c>
    </row>
    <row r="101" spans="1:7" ht="11.25" customHeight="1" x14ac:dyDescent="0.2">
      <c r="A101" s="66"/>
      <c r="B101" s="66"/>
      <c r="C101" s="46"/>
      <c r="D101" s="65" t="s">
        <v>312</v>
      </c>
      <c r="E101" s="48"/>
      <c r="F101" s="46"/>
      <c r="G101" s="78"/>
    </row>
    <row r="102" spans="1:7" ht="11.25" customHeight="1" x14ac:dyDescent="0.2">
      <c r="A102" s="84" t="s">
        <v>170</v>
      </c>
      <c r="B102" s="100"/>
      <c r="C102" s="100"/>
      <c r="D102" s="72" t="s">
        <v>317</v>
      </c>
      <c r="E102" s="74"/>
      <c r="F102" s="72" t="s">
        <v>318</v>
      </c>
      <c r="G102" s="120" t="s">
        <v>319</v>
      </c>
    </row>
    <row r="103" spans="1:7" ht="11.25" customHeight="1" x14ac:dyDescent="0.2">
      <c r="A103" s="84" t="s">
        <v>170</v>
      </c>
      <c r="B103" s="73"/>
      <c r="C103" s="74"/>
      <c r="D103" s="84" t="s">
        <v>12</v>
      </c>
      <c r="E103" s="74"/>
      <c r="F103" s="72" t="s">
        <v>320</v>
      </c>
      <c r="G103" s="120" t="s">
        <v>321</v>
      </c>
    </row>
    <row r="104" spans="1:7" ht="11.25" customHeight="1" x14ac:dyDescent="0.2">
      <c r="A104" s="84" t="s">
        <v>170</v>
      </c>
      <c r="B104" s="100"/>
      <c r="C104" s="100"/>
      <c r="D104" s="84" t="s">
        <v>12</v>
      </c>
      <c r="E104" s="74"/>
      <c r="F104" s="72" t="s">
        <v>322</v>
      </c>
      <c r="G104" s="120" t="s">
        <v>323</v>
      </c>
    </row>
    <row r="105" spans="1:7" ht="11.25" customHeight="1" x14ac:dyDescent="0.2">
      <c r="A105" s="84" t="s">
        <v>170</v>
      </c>
      <c r="B105" s="100"/>
      <c r="C105" s="100"/>
      <c r="D105" s="84" t="s">
        <v>12</v>
      </c>
      <c r="E105" s="74"/>
      <c r="F105" s="72" t="s">
        <v>324</v>
      </c>
      <c r="G105" s="120" t="s">
        <v>325</v>
      </c>
    </row>
    <row r="106" spans="1:7" ht="11.25" customHeight="1" x14ac:dyDescent="0.2">
      <c r="A106" s="84" t="s">
        <v>170</v>
      </c>
      <c r="B106" s="100"/>
      <c r="C106" s="100"/>
      <c r="D106" s="84" t="s">
        <v>12</v>
      </c>
      <c r="E106" s="74"/>
      <c r="F106" s="72" t="s">
        <v>326</v>
      </c>
      <c r="G106" s="120" t="s">
        <v>327</v>
      </c>
    </row>
    <row r="107" spans="1:7" ht="12.6" customHeight="1" x14ac:dyDescent="0.2">
      <c r="A107" s="84" t="s">
        <v>170</v>
      </c>
      <c r="B107" s="100"/>
      <c r="C107" s="100"/>
      <c r="D107" s="84" t="s">
        <v>12</v>
      </c>
      <c r="E107" s="74"/>
      <c r="F107" s="72" t="s">
        <v>947</v>
      </c>
      <c r="G107" s="120" t="s">
        <v>328</v>
      </c>
    </row>
    <row r="108" spans="1:7" ht="11.25" customHeight="1" x14ac:dyDescent="0.2">
      <c r="A108" s="84" t="s">
        <v>170</v>
      </c>
      <c r="B108" s="100"/>
      <c r="C108" s="100"/>
      <c r="D108" s="84" t="s">
        <v>12</v>
      </c>
      <c r="E108" s="74"/>
      <c r="F108" s="75" t="s">
        <v>329</v>
      </c>
      <c r="G108" s="72" t="s">
        <v>330</v>
      </c>
    </row>
    <row r="109" spans="1:7" ht="11.25" customHeight="1" x14ac:dyDescent="0.2">
      <c r="A109" s="63" t="s">
        <v>170</v>
      </c>
      <c r="B109" s="119"/>
      <c r="C109" s="119"/>
      <c r="D109" s="47" t="s">
        <v>180</v>
      </c>
      <c r="E109" s="52"/>
      <c r="F109" s="59" t="s">
        <v>331</v>
      </c>
      <c r="G109" s="59" t="s">
        <v>332</v>
      </c>
    </row>
    <row r="110" spans="1:7" ht="11.25" customHeight="1" x14ac:dyDescent="0.2">
      <c r="A110" s="49"/>
      <c r="B110" s="49"/>
      <c r="C110" s="49"/>
      <c r="D110" s="57"/>
      <c r="E110" s="57"/>
      <c r="F110" s="62" t="s">
        <v>333</v>
      </c>
      <c r="G110" s="68"/>
    </row>
    <row r="111" spans="1:7" ht="11.25" customHeight="1" x14ac:dyDescent="0.2">
      <c r="A111" s="84" t="s">
        <v>170</v>
      </c>
      <c r="B111" s="100"/>
      <c r="C111" s="74"/>
      <c r="D111" s="84" t="s">
        <v>12</v>
      </c>
      <c r="E111" s="74"/>
      <c r="F111" s="75" t="s">
        <v>334</v>
      </c>
      <c r="G111" s="75" t="s">
        <v>335</v>
      </c>
    </row>
    <row r="112" spans="1:7" ht="11.25" customHeight="1" x14ac:dyDescent="0.2">
      <c r="A112" s="84" t="s">
        <v>170</v>
      </c>
      <c r="B112" s="100"/>
      <c r="C112" s="100"/>
      <c r="D112" s="84" t="s">
        <v>12</v>
      </c>
      <c r="E112" s="74"/>
      <c r="F112" s="75" t="s">
        <v>336</v>
      </c>
      <c r="G112" s="75" t="s">
        <v>196</v>
      </c>
    </row>
    <row r="113" spans="1:7" ht="11.25" customHeight="1" x14ac:dyDescent="0.2">
      <c r="A113" s="84" t="s">
        <v>170</v>
      </c>
      <c r="B113" s="73"/>
      <c r="C113" s="74"/>
      <c r="D113" s="72" t="s">
        <v>337</v>
      </c>
      <c r="E113" s="74"/>
      <c r="F113" s="75" t="s">
        <v>338</v>
      </c>
      <c r="G113" s="118" t="s">
        <v>339</v>
      </c>
    </row>
    <row r="114" spans="1:7" ht="11.25" customHeight="1" x14ac:dyDescent="0.2">
      <c r="A114" s="84" t="s">
        <v>170</v>
      </c>
      <c r="B114" s="100"/>
      <c r="C114" s="100"/>
      <c r="D114" s="84" t="s">
        <v>12</v>
      </c>
      <c r="E114" s="74"/>
      <c r="F114" s="75" t="s">
        <v>340</v>
      </c>
      <c r="G114" s="75" t="s">
        <v>323</v>
      </c>
    </row>
    <row r="115" spans="1:7" ht="11.25" customHeight="1" x14ac:dyDescent="0.2">
      <c r="A115" s="84" t="s">
        <v>170</v>
      </c>
      <c r="B115" s="73"/>
      <c r="C115" s="74"/>
      <c r="D115" s="84" t="s">
        <v>12</v>
      </c>
      <c r="E115" s="74"/>
      <c r="F115" s="75" t="s">
        <v>341</v>
      </c>
      <c r="G115" s="75" t="s">
        <v>342</v>
      </c>
    </row>
    <row r="116" spans="1:7" ht="11.25" customHeight="1" x14ac:dyDescent="0.2">
      <c r="A116" s="84" t="s">
        <v>170</v>
      </c>
      <c r="B116" s="73"/>
      <c r="C116" s="74"/>
      <c r="D116" s="84" t="s">
        <v>12</v>
      </c>
      <c r="E116" s="74"/>
      <c r="F116" s="75" t="s">
        <v>343</v>
      </c>
      <c r="G116" s="75" t="s">
        <v>307</v>
      </c>
    </row>
    <row r="117" spans="1:7" ht="11.25" customHeight="1" x14ac:dyDescent="0.2">
      <c r="A117" s="84" t="s">
        <v>170</v>
      </c>
      <c r="B117" s="73"/>
      <c r="C117" s="74"/>
      <c r="D117" s="84" t="s">
        <v>12</v>
      </c>
      <c r="E117" s="74"/>
      <c r="F117" s="75" t="s">
        <v>344</v>
      </c>
      <c r="G117" s="75" t="s">
        <v>927</v>
      </c>
    </row>
    <row r="118" spans="1:7" ht="11.25" customHeight="1" x14ac:dyDescent="0.2">
      <c r="A118" s="84" t="s">
        <v>170</v>
      </c>
      <c r="B118" s="73"/>
      <c r="C118" s="74"/>
      <c r="D118" s="75" t="s">
        <v>345</v>
      </c>
      <c r="E118" s="74"/>
      <c r="F118" s="72" t="s">
        <v>346</v>
      </c>
      <c r="G118" s="75" t="s">
        <v>347</v>
      </c>
    </row>
    <row r="119" spans="1:7" ht="11.25" customHeight="1" x14ac:dyDescent="0.2">
      <c r="A119" s="84" t="s">
        <v>170</v>
      </c>
      <c r="B119" s="73"/>
      <c r="C119" s="74"/>
      <c r="D119" s="84" t="s">
        <v>12</v>
      </c>
      <c r="E119" s="46"/>
      <c r="F119" s="77" t="s">
        <v>348</v>
      </c>
      <c r="G119" s="118" t="s">
        <v>168</v>
      </c>
    </row>
    <row r="120" spans="1:7" ht="11.25" customHeight="1" x14ac:dyDescent="0.2">
      <c r="A120" s="84" t="s">
        <v>170</v>
      </c>
      <c r="B120" s="73"/>
      <c r="C120" s="74"/>
      <c r="D120" s="84" t="s">
        <v>12</v>
      </c>
      <c r="E120" s="74"/>
      <c r="F120" s="75" t="s">
        <v>349</v>
      </c>
      <c r="G120" s="75" t="s">
        <v>307</v>
      </c>
    </row>
    <row r="121" spans="1:7" ht="11.25" customHeight="1" x14ac:dyDescent="0.2">
      <c r="A121" s="63" t="s">
        <v>170</v>
      </c>
      <c r="B121" s="119"/>
      <c r="C121" s="119"/>
      <c r="D121" s="47" t="s">
        <v>350</v>
      </c>
      <c r="E121" s="52"/>
      <c r="F121" s="59" t="s">
        <v>351</v>
      </c>
      <c r="G121" s="59" t="s">
        <v>948</v>
      </c>
    </row>
    <row r="122" spans="1:7" ht="11.25" customHeight="1" x14ac:dyDescent="0.2">
      <c r="A122" s="49"/>
      <c r="B122" s="49"/>
      <c r="C122" s="49"/>
      <c r="D122" s="62" t="s">
        <v>352</v>
      </c>
      <c r="E122" s="57"/>
      <c r="F122" s="62" t="s">
        <v>353</v>
      </c>
      <c r="G122" s="68"/>
    </row>
    <row r="123" spans="1:7" ht="11.25" customHeight="1" x14ac:dyDescent="0.2">
      <c r="A123" s="63" t="s">
        <v>170</v>
      </c>
      <c r="B123" s="119"/>
      <c r="C123" s="119"/>
      <c r="D123" s="63" t="s">
        <v>12</v>
      </c>
      <c r="E123" s="74"/>
      <c r="F123" s="72" t="s">
        <v>354</v>
      </c>
      <c r="G123" s="75" t="s">
        <v>355</v>
      </c>
    </row>
    <row r="124" spans="1:7" ht="11.25" customHeight="1" x14ac:dyDescent="0.2">
      <c r="A124" s="84" t="s">
        <v>170</v>
      </c>
      <c r="B124" s="119"/>
      <c r="C124" s="119"/>
      <c r="D124" s="59" t="s">
        <v>356</v>
      </c>
      <c r="E124" s="52"/>
      <c r="F124" s="59" t="s">
        <v>357</v>
      </c>
      <c r="G124" s="59" t="s">
        <v>949</v>
      </c>
    </row>
    <row r="125" spans="1:7" ht="11.25" customHeight="1" x14ac:dyDescent="0.2">
      <c r="A125" s="121" t="s">
        <v>170</v>
      </c>
      <c r="B125" s="82"/>
      <c r="C125" s="83"/>
      <c r="D125" s="81" t="s">
        <v>358</v>
      </c>
      <c r="E125" s="83"/>
      <c r="F125" s="70" t="s">
        <v>950</v>
      </c>
      <c r="G125" s="105" t="s">
        <v>168</v>
      </c>
    </row>
    <row r="126" spans="1:7" ht="11.25" customHeight="1" x14ac:dyDescent="0.2">
      <c r="A126" s="48"/>
      <c r="B126" s="64"/>
      <c r="C126" s="46"/>
      <c r="D126" s="65" t="s">
        <v>359</v>
      </c>
      <c r="E126" s="46"/>
      <c r="F126" s="78"/>
      <c r="G126" s="78"/>
    </row>
    <row r="127" spans="1:7" ht="12.6" customHeight="1" x14ac:dyDescent="0.2">
      <c r="A127" s="84" t="s">
        <v>170</v>
      </c>
      <c r="B127" s="73"/>
      <c r="C127" s="74"/>
      <c r="D127" s="84" t="s">
        <v>12</v>
      </c>
      <c r="E127" s="100"/>
      <c r="F127" s="75" t="s">
        <v>951</v>
      </c>
      <c r="G127" s="118" t="s">
        <v>360</v>
      </c>
    </row>
    <row r="128" spans="1:7" ht="11.25" customHeight="1" x14ac:dyDescent="0.2">
      <c r="A128" s="174" t="s">
        <v>272</v>
      </c>
      <c r="B128" s="174"/>
      <c r="C128" s="174"/>
      <c r="D128" s="174"/>
      <c r="E128" s="174"/>
      <c r="F128" s="174"/>
      <c r="G128" s="174"/>
    </row>
    <row r="129" spans="1:7" ht="11.25" customHeight="1" x14ac:dyDescent="0.2">
      <c r="A129" s="171" t="s">
        <v>273</v>
      </c>
      <c r="B129" s="175"/>
      <c r="C129" s="175"/>
      <c r="D129" s="175"/>
      <c r="E129" s="175"/>
      <c r="F129" s="175"/>
      <c r="G129" s="175"/>
    </row>
    <row r="130" spans="1:7" ht="11.25" customHeight="1" x14ac:dyDescent="0.2">
      <c r="A130" s="171" t="s">
        <v>161</v>
      </c>
      <c r="B130" s="175"/>
      <c r="C130" s="175"/>
      <c r="D130" s="175"/>
      <c r="E130" s="175"/>
      <c r="F130" s="175"/>
      <c r="G130" s="175"/>
    </row>
    <row r="131" spans="1:7" ht="11.25" customHeight="1" x14ac:dyDescent="0.2">
      <c r="A131" s="176"/>
      <c r="B131" s="176"/>
      <c r="C131" s="176"/>
      <c r="D131" s="176"/>
      <c r="E131" s="176"/>
      <c r="F131" s="176"/>
      <c r="G131" s="176"/>
    </row>
    <row r="132" spans="1:7" ht="11.25" customHeight="1" x14ac:dyDescent="0.2">
      <c r="A132" s="171" t="s">
        <v>162</v>
      </c>
      <c r="B132" s="175"/>
      <c r="C132" s="175"/>
      <c r="D132" s="175"/>
      <c r="E132" s="175"/>
      <c r="F132" s="175"/>
      <c r="G132" s="175"/>
    </row>
    <row r="133" spans="1:7" ht="11.25" customHeight="1" x14ac:dyDescent="0.2">
      <c r="A133" s="66"/>
      <c r="B133" s="66"/>
      <c r="C133" s="66"/>
      <c r="D133" s="66"/>
      <c r="E133" s="66"/>
      <c r="F133" s="66"/>
      <c r="G133" s="66"/>
    </row>
    <row r="134" spans="1:7" ht="11.25" customHeight="1" x14ac:dyDescent="0.2">
      <c r="A134" s="51"/>
      <c r="B134" s="51"/>
      <c r="C134" s="52"/>
      <c r="D134" s="53" t="s">
        <v>163</v>
      </c>
      <c r="E134" s="51"/>
      <c r="F134" s="51"/>
      <c r="G134" s="54"/>
    </row>
    <row r="135" spans="1:7" ht="11.25" customHeight="1" x14ac:dyDescent="0.2">
      <c r="A135" s="170" t="s">
        <v>3</v>
      </c>
      <c r="B135" s="170"/>
      <c r="C135" s="57"/>
      <c r="D135" s="55" t="s">
        <v>164</v>
      </c>
      <c r="E135" s="56"/>
      <c r="F135" s="55" t="s">
        <v>165</v>
      </c>
      <c r="G135" s="55" t="s">
        <v>166</v>
      </c>
    </row>
    <row r="136" spans="1:7" ht="11.25" customHeight="1" x14ac:dyDescent="0.2">
      <c r="A136" s="59" t="s">
        <v>367</v>
      </c>
      <c r="B136" s="73"/>
      <c r="C136" s="74"/>
      <c r="D136" s="75" t="s">
        <v>361</v>
      </c>
      <c r="E136" s="74"/>
      <c r="F136" s="75" t="s">
        <v>362</v>
      </c>
      <c r="G136" s="118" t="s">
        <v>363</v>
      </c>
    </row>
    <row r="137" spans="1:7" ht="11.25" customHeight="1" x14ac:dyDescent="0.2">
      <c r="A137" s="84" t="s">
        <v>170</v>
      </c>
      <c r="B137" s="73"/>
      <c r="C137" s="74"/>
      <c r="D137" s="84" t="s">
        <v>12</v>
      </c>
      <c r="E137" s="74"/>
      <c r="F137" s="72" t="s">
        <v>364</v>
      </c>
      <c r="G137" s="118" t="s">
        <v>365</v>
      </c>
    </row>
    <row r="138" spans="1:7" ht="11.25" customHeight="1" x14ac:dyDescent="0.2">
      <c r="A138" s="84" t="s">
        <v>170</v>
      </c>
      <c r="B138" s="73"/>
      <c r="C138" s="74"/>
      <c r="D138" s="84" t="s">
        <v>12</v>
      </c>
      <c r="E138" s="74"/>
      <c r="F138" s="72" t="s">
        <v>366</v>
      </c>
      <c r="G138" s="118" t="s">
        <v>223</v>
      </c>
    </row>
    <row r="139" spans="1:7" ht="11.25" customHeight="1" x14ac:dyDescent="0.2">
      <c r="A139" s="63" t="s">
        <v>170</v>
      </c>
      <c r="B139" s="58"/>
      <c r="C139" s="52"/>
      <c r="D139" s="59" t="s">
        <v>368</v>
      </c>
      <c r="E139" s="119"/>
      <c r="F139" s="59" t="s">
        <v>369</v>
      </c>
      <c r="G139" s="59" t="s">
        <v>952</v>
      </c>
    </row>
    <row r="140" spans="1:7" ht="11.25" customHeight="1" x14ac:dyDescent="0.2">
      <c r="A140" s="49"/>
      <c r="B140" s="61"/>
      <c r="C140" s="57"/>
      <c r="D140" s="62" t="s">
        <v>370</v>
      </c>
      <c r="E140" s="49"/>
      <c r="F140" s="62" t="s">
        <v>371</v>
      </c>
      <c r="G140" s="68"/>
    </row>
    <row r="141" spans="1:7" ht="11.25" customHeight="1" x14ac:dyDescent="0.2">
      <c r="A141" s="84" t="s">
        <v>170</v>
      </c>
      <c r="B141" s="73"/>
      <c r="C141" s="74"/>
      <c r="D141" s="75" t="s">
        <v>372</v>
      </c>
      <c r="E141" s="74"/>
      <c r="F141" s="72" t="s">
        <v>373</v>
      </c>
      <c r="G141" s="118" t="s">
        <v>176</v>
      </c>
    </row>
    <row r="142" spans="1:7" ht="11.25" customHeight="1" x14ac:dyDescent="0.2">
      <c r="A142" s="84" t="s">
        <v>170</v>
      </c>
      <c r="B142" s="73"/>
      <c r="C142" s="100"/>
      <c r="D142" s="84" t="s">
        <v>12</v>
      </c>
      <c r="E142" s="74"/>
      <c r="F142" s="72" t="s">
        <v>374</v>
      </c>
      <c r="G142" s="118" t="s">
        <v>375</v>
      </c>
    </row>
    <row r="143" spans="1:7" ht="11.25" customHeight="1" x14ac:dyDescent="0.2">
      <c r="A143" s="84" t="s">
        <v>170</v>
      </c>
      <c r="B143" s="73"/>
      <c r="C143" s="100"/>
      <c r="D143" s="84" t="s">
        <v>12</v>
      </c>
      <c r="E143" s="74"/>
      <c r="F143" s="72" t="s">
        <v>376</v>
      </c>
      <c r="G143" s="118" t="s">
        <v>275</v>
      </c>
    </row>
    <row r="144" spans="1:7" ht="11.25" customHeight="1" x14ac:dyDescent="0.2">
      <c r="A144" s="63" t="s">
        <v>170</v>
      </c>
      <c r="B144" s="119"/>
      <c r="C144" s="119"/>
      <c r="D144" s="47" t="s">
        <v>377</v>
      </c>
      <c r="E144" s="119"/>
      <c r="F144" s="47" t="s">
        <v>912</v>
      </c>
      <c r="G144" s="59" t="s">
        <v>953</v>
      </c>
    </row>
    <row r="145" spans="1:7" ht="11.25" customHeight="1" x14ac:dyDescent="0.2">
      <c r="A145" s="49"/>
      <c r="B145" s="57"/>
      <c r="C145" s="57"/>
      <c r="D145" s="49"/>
      <c r="E145" s="49"/>
      <c r="F145" s="62" t="s">
        <v>371</v>
      </c>
      <c r="G145" s="68"/>
    </row>
    <row r="146" spans="1:7" ht="11.25" customHeight="1" x14ac:dyDescent="0.2">
      <c r="A146" s="84" t="s">
        <v>170</v>
      </c>
      <c r="B146" s="74"/>
      <c r="C146" s="74"/>
      <c r="D146" s="72" t="s">
        <v>378</v>
      </c>
      <c r="E146" s="100"/>
      <c r="F146" s="72" t="s">
        <v>379</v>
      </c>
      <c r="G146" s="75" t="s">
        <v>945</v>
      </c>
    </row>
    <row r="147" spans="1:7" ht="11.25" customHeight="1" x14ac:dyDescent="0.2">
      <c r="A147" s="63" t="s">
        <v>170</v>
      </c>
      <c r="B147" s="119"/>
      <c r="C147" s="119"/>
      <c r="D147" s="47" t="s">
        <v>380</v>
      </c>
      <c r="E147" s="119"/>
      <c r="F147" s="47" t="s">
        <v>381</v>
      </c>
      <c r="G147" s="59" t="s">
        <v>954</v>
      </c>
    </row>
    <row r="148" spans="1:7" ht="11.25" customHeight="1" x14ac:dyDescent="0.2">
      <c r="A148" s="49"/>
      <c r="B148" s="57"/>
      <c r="C148" s="57"/>
      <c r="D148" s="62" t="s">
        <v>382</v>
      </c>
      <c r="E148" s="49"/>
      <c r="F148" s="49"/>
      <c r="G148" s="68"/>
    </row>
    <row r="149" spans="1:7" ht="11.25" customHeight="1" x14ac:dyDescent="0.2">
      <c r="A149" s="63" t="s">
        <v>170</v>
      </c>
      <c r="B149" s="58"/>
      <c r="C149" s="52"/>
      <c r="D149" s="59" t="s">
        <v>383</v>
      </c>
      <c r="E149" s="119"/>
      <c r="F149" s="59" t="s">
        <v>384</v>
      </c>
      <c r="G149" s="59" t="s">
        <v>923</v>
      </c>
    </row>
    <row r="150" spans="1:7" ht="11.25" customHeight="1" x14ac:dyDescent="0.2">
      <c r="A150" s="56"/>
      <c r="B150" s="56"/>
      <c r="C150" s="57"/>
      <c r="D150" s="56"/>
      <c r="E150" s="56"/>
      <c r="F150" s="62" t="s">
        <v>371</v>
      </c>
      <c r="G150" s="56"/>
    </row>
    <row r="151" spans="1:7" ht="11.25" customHeight="1" x14ac:dyDescent="0.2">
      <c r="A151" s="84" t="s">
        <v>170</v>
      </c>
      <c r="B151" s="46"/>
      <c r="C151" s="46"/>
      <c r="D151" s="76" t="s">
        <v>385</v>
      </c>
      <c r="E151" s="48"/>
      <c r="F151" s="72" t="s">
        <v>386</v>
      </c>
      <c r="G151" s="75" t="s">
        <v>949</v>
      </c>
    </row>
    <row r="152" spans="1:7" ht="11.25" customHeight="1" x14ac:dyDescent="0.2">
      <c r="A152" s="84" t="s">
        <v>170</v>
      </c>
      <c r="B152" s="73"/>
      <c r="C152" s="100"/>
      <c r="D152" s="84" t="s">
        <v>12</v>
      </c>
      <c r="E152" s="74"/>
      <c r="F152" s="72" t="s">
        <v>387</v>
      </c>
      <c r="G152" s="75" t="s">
        <v>955</v>
      </c>
    </row>
    <row r="153" spans="1:7" ht="11.25" customHeight="1" x14ac:dyDescent="0.2">
      <c r="A153" s="63" t="s">
        <v>170</v>
      </c>
      <c r="B153" s="58"/>
      <c r="C153" s="52"/>
      <c r="D153" s="47" t="s">
        <v>388</v>
      </c>
      <c r="E153" s="52"/>
      <c r="F153" s="59" t="s">
        <v>389</v>
      </c>
      <c r="G153" s="59" t="s">
        <v>956</v>
      </c>
    </row>
    <row r="154" spans="1:7" ht="11.25" customHeight="1" x14ac:dyDescent="0.2">
      <c r="A154" s="49"/>
      <c r="B154" s="61"/>
      <c r="C154" s="49"/>
      <c r="D154" s="62" t="s">
        <v>390</v>
      </c>
      <c r="E154" s="57"/>
      <c r="F154" s="49"/>
      <c r="G154" s="68"/>
    </row>
    <row r="155" spans="1:7" ht="11.25" customHeight="1" x14ac:dyDescent="0.2">
      <c r="A155" s="84" t="s">
        <v>170</v>
      </c>
      <c r="B155" s="64"/>
      <c r="C155" s="48"/>
      <c r="D155" s="77" t="s">
        <v>391</v>
      </c>
      <c r="E155" s="46"/>
      <c r="F155" s="77" t="s">
        <v>392</v>
      </c>
      <c r="G155" s="59" t="s">
        <v>953</v>
      </c>
    </row>
    <row r="156" spans="1:7" ht="11.25" customHeight="1" x14ac:dyDescent="0.2">
      <c r="A156" s="63" t="s">
        <v>170</v>
      </c>
      <c r="B156" s="58"/>
      <c r="C156" s="119"/>
      <c r="D156" s="47" t="s">
        <v>393</v>
      </c>
      <c r="E156" s="52"/>
      <c r="F156" s="47" t="s">
        <v>394</v>
      </c>
      <c r="G156" s="59" t="s">
        <v>957</v>
      </c>
    </row>
    <row r="157" spans="1:7" ht="11.25" customHeight="1" x14ac:dyDescent="0.2">
      <c r="A157" s="84" t="s">
        <v>170</v>
      </c>
      <c r="B157" s="73"/>
      <c r="C157" s="100"/>
      <c r="D157" s="84" t="s">
        <v>12</v>
      </c>
      <c r="E157" s="74"/>
      <c r="F157" s="72" t="s">
        <v>387</v>
      </c>
      <c r="G157" s="118" t="s">
        <v>395</v>
      </c>
    </row>
    <row r="158" spans="1:7" ht="11.25" customHeight="1" x14ac:dyDescent="0.2">
      <c r="A158" s="121" t="s">
        <v>170</v>
      </c>
      <c r="B158" s="116"/>
      <c r="C158" s="116"/>
      <c r="D158" s="81" t="s">
        <v>396</v>
      </c>
      <c r="E158" s="116"/>
      <c r="F158" s="81" t="s">
        <v>397</v>
      </c>
      <c r="G158" s="59" t="s">
        <v>958</v>
      </c>
    </row>
    <row r="159" spans="1:7" ht="11.25" customHeight="1" x14ac:dyDescent="0.2">
      <c r="A159" s="110"/>
      <c r="B159" s="108"/>
      <c r="C159" s="108"/>
      <c r="D159" s="111"/>
      <c r="E159" s="110"/>
      <c r="F159" s="109" t="s">
        <v>220</v>
      </c>
      <c r="G159" s="111"/>
    </row>
    <row r="160" spans="1:7" ht="11.25" customHeight="1" x14ac:dyDescent="0.2">
      <c r="A160" s="121" t="s">
        <v>170</v>
      </c>
      <c r="B160" s="116"/>
      <c r="C160" s="116"/>
      <c r="D160" s="81" t="s">
        <v>398</v>
      </c>
      <c r="E160" s="116"/>
      <c r="F160" s="81" t="s">
        <v>399</v>
      </c>
      <c r="G160" s="70" t="s">
        <v>400</v>
      </c>
    </row>
    <row r="161" spans="1:7" ht="11.25" customHeight="1" x14ac:dyDescent="0.2">
      <c r="A161" s="84" t="s">
        <v>170</v>
      </c>
      <c r="B161" s="73"/>
      <c r="C161" s="74"/>
      <c r="D161" s="59" t="s">
        <v>401</v>
      </c>
      <c r="E161" s="52"/>
      <c r="F161" s="47" t="s">
        <v>402</v>
      </c>
      <c r="G161" s="96" t="s">
        <v>434</v>
      </c>
    </row>
    <row r="162" spans="1:7" ht="11.25" customHeight="1" x14ac:dyDescent="0.2">
      <c r="A162" s="72" t="s">
        <v>14</v>
      </c>
      <c r="B162" s="73"/>
      <c r="C162" s="52"/>
      <c r="D162" s="54"/>
      <c r="E162" s="52"/>
      <c r="F162" s="52"/>
      <c r="G162" s="54"/>
    </row>
    <row r="163" spans="1:7" ht="11.25" customHeight="1" x14ac:dyDescent="0.2">
      <c r="A163" s="63" t="s">
        <v>403</v>
      </c>
      <c r="B163" s="79" t="s">
        <v>191</v>
      </c>
      <c r="C163" s="46"/>
      <c r="D163" s="76" t="s">
        <v>257</v>
      </c>
      <c r="E163" s="46"/>
      <c r="F163" s="76" t="s">
        <v>933</v>
      </c>
      <c r="G163" s="77" t="s">
        <v>959</v>
      </c>
    </row>
    <row r="164" spans="1:7" ht="11.25" customHeight="1" x14ac:dyDescent="0.2">
      <c r="A164" s="85"/>
      <c r="B164" s="86"/>
      <c r="C164" s="87"/>
      <c r="D164" s="88" t="s">
        <v>259</v>
      </c>
      <c r="E164" s="87"/>
      <c r="F164" s="85"/>
      <c r="G164" s="89"/>
    </row>
    <row r="165" spans="1:7" ht="11.25" customHeight="1" x14ac:dyDescent="0.2">
      <c r="A165" s="103" t="s">
        <v>170</v>
      </c>
      <c r="B165" s="122" t="s">
        <v>12</v>
      </c>
      <c r="C165" s="46"/>
      <c r="D165" s="76" t="s">
        <v>247</v>
      </c>
      <c r="E165" s="48"/>
      <c r="F165" s="76" t="s">
        <v>404</v>
      </c>
      <c r="G165" s="77" t="s">
        <v>935</v>
      </c>
    </row>
    <row r="166" spans="1:7" ht="11.25" customHeight="1" x14ac:dyDescent="0.2">
      <c r="A166" s="48"/>
      <c r="B166" s="64"/>
      <c r="C166" s="46"/>
      <c r="D166" s="65" t="s">
        <v>249</v>
      </c>
      <c r="E166" s="48"/>
      <c r="F166" s="65" t="s">
        <v>405</v>
      </c>
      <c r="G166" s="64"/>
    </row>
    <row r="167" spans="1:7" ht="11.25" customHeight="1" x14ac:dyDescent="0.2">
      <c r="A167" s="48"/>
      <c r="B167" s="64"/>
      <c r="C167" s="46"/>
      <c r="D167" s="48"/>
      <c r="E167" s="48"/>
      <c r="F167" s="65" t="s">
        <v>406</v>
      </c>
      <c r="G167" s="64"/>
    </row>
    <row r="168" spans="1:7" ht="11.25" customHeight="1" x14ac:dyDescent="0.2">
      <c r="A168" s="84" t="s">
        <v>894</v>
      </c>
      <c r="B168" s="123" t="s">
        <v>12</v>
      </c>
      <c r="C168" s="74"/>
      <c r="D168" s="75" t="s">
        <v>407</v>
      </c>
      <c r="E168" s="100"/>
      <c r="F168" s="72" t="s">
        <v>408</v>
      </c>
      <c r="G168" s="75" t="s">
        <v>960</v>
      </c>
    </row>
    <row r="169" spans="1:7" ht="11.25" customHeight="1" x14ac:dyDescent="0.2">
      <c r="A169" s="76" t="s">
        <v>409</v>
      </c>
      <c r="B169" s="64"/>
      <c r="C169" s="52"/>
      <c r="D169" s="54"/>
      <c r="E169" s="52"/>
      <c r="F169" s="52"/>
      <c r="G169" s="54"/>
    </row>
    <row r="170" spans="1:7" ht="11.25" customHeight="1" x14ac:dyDescent="0.2">
      <c r="A170" s="84" t="s">
        <v>403</v>
      </c>
      <c r="B170" s="73"/>
      <c r="C170" s="46"/>
      <c r="D170" s="76" t="s">
        <v>410</v>
      </c>
      <c r="E170" s="46"/>
      <c r="F170" s="76" t="s">
        <v>411</v>
      </c>
      <c r="G170" s="124" t="s">
        <v>961</v>
      </c>
    </row>
    <row r="171" spans="1:7" ht="11.25" customHeight="1" x14ac:dyDescent="0.2">
      <c r="A171" s="112" t="s">
        <v>170</v>
      </c>
      <c r="B171" s="58"/>
      <c r="C171" s="52"/>
      <c r="D171" s="81" t="s">
        <v>247</v>
      </c>
      <c r="E171" s="116"/>
      <c r="F171" s="47" t="s">
        <v>404</v>
      </c>
      <c r="G171" s="125" t="s">
        <v>962</v>
      </c>
    </row>
    <row r="172" spans="1:7" ht="11.25" customHeight="1" x14ac:dyDescent="0.2">
      <c r="A172" s="48"/>
      <c r="B172" s="64"/>
      <c r="C172" s="46"/>
      <c r="D172" s="65" t="s">
        <v>249</v>
      </c>
      <c r="E172" s="48"/>
      <c r="F172" s="65" t="s">
        <v>405</v>
      </c>
      <c r="G172" s="48"/>
    </row>
    <row r="173" spans="1:7" ht="11.25" customHeight="1" x14ac:dyDescent="0.2">
      <c r="A173" s="48"/>
      <c r="B173" s="64"/>
      <c r="C173" s="46"/>
      <c r="D173" s="48"/>
      <c r="E173" s="48"/>
      <c r="F173" s="65" t="s">
        <v>406</v>
      </c>
      <c r="G173" s="48"/>
    </row>
    <row r="174" spans="1:7" ht="11.25" customHeight="1" x14ac:dyDescent="0.2">
      <c r="A174" s="112" t="s">
        <v>170</v>
      </c>
      <c r="B174" s="58"/>
      <c r="C174" s="52"/>
      <c r="D174" s="47" t="s">
        <v>257</v>
      </c>
      <c r="E174" s="52"/>
      <c r="F174" s="47" t="s">
        <v>412</v>
      </c>
      <c r="G174" s="60" t="s">
        <v>413</v>
      </c>
    </row>
    <row r="175" spans="1:7" ht="11.25" customHeight="1" x14ac:dyDescent="0.2">
      <c r="A175" s="113"/>
      <c r="B175" s="61"/>
      <c r="C175" s="57"/>
      <c r="D175" s="62" t="s">
        <v>259</v>
      </c>
      <c r="E175" s="57"/>
      <c r="F175" s="49"/>
      <c r="G175" s="68"/>
    </row>
    <row r="176" spans="1:7" ht="11.25" customHeight="1" x14ac:dyDescent="0.2">
      <c r="A176" s="99" t="s">
        <v>170</v>
      </c>
      <c r="B176" s="73"/>
      <c r="C176" s="74"/>
      <c r="D176" s="75" t="s">
        <v>407</v>
      </c>
      <c r="E176" s="100"/>
      <c r="F176" s="72" t="s">
        <v>414</v>
      </c>
      <c r="G176" s="118" t="s">
        <v>963</v>
      </c>
    </row>
    <row r="177" spans="1:7" ht="11.25" customHeight="1" x14ac:dyDescent="0.2">
      <c r="A177" s="103" t="s">
        <v>170</v>
      </c>
      <c r="B177" s="64"/>
      <c r="C177" s="46"/>
      <c r="D177" s="76" t="s">
        <v>415</v>
      </c>
      <c r="E177" s="46"/>
      <c r="F177" s="76" t="s">
        <v>416</v>
      </c>
      <c r="G177" s="80" t="s">
        <v>964</v>
      </c>
    </row>
    <row r="178" spans="1:7" ht="11.25" customHeight="1" x14ac:dyDescent="0.2">
      <c r="A178" s="98"/>
      <c r="B178" s="64"/>
      <c r="C178" s="46"/>
      <c r="D178" s="65" t="s">
        <v>417</v>
      </c>
      <c r="E178" s="48"/>
      <c r="F178" s="65" t="s">
        <v>418</v>
      </c>
      <c r="G178" s="48"/>
    </row>
    <row r="179" spans="1:7" ht="11.25" customHeight="1" x14ac:dyDescent="0.2">
      <c r="A179" s="84" t="s">
        <v>419</v>
      </c>
      <c r="B179" s="73"/>
      <c r="C179" s="74"/>
      <c r="D179" s="72" t="s">
        <v>410</v>
      </c>
      <c r="E179" s="74"/>
      <c r="F179" s="72" t="s">
        <v>420</v>
      </c>
      <c r="G179" s="118" t="s">
        <v>965</v>
      </c>
    </row>
    <row r="180" spans="1:7" ht="11.25" customHeight="1" x14ac:dyDescent="0.2">
      <c r="A180" s="103" t="s">
        <v>170</v>
      </c>
      <c r="B180" s="64"/>
      <c r="C180" s="46"/>
      <c r="D180" s="81" t="s">
        <v>247</v>
      </c>
      <c r="E180" s="46"/>
      <c r="F180" s="126" t="s">
        <v>421</v>
      </c>
      <c r="G180" s="60" t="s">
        <v>966</v>
      </c>
    </row>
    <row r="181" spans="1:7" ht="11.25" customHeight="1" x14ac:dyDescent="0.2">
      <c r="A181" s="98"/>
      <c r="B181" s="64"/>
      <c r="C181" s="46"/>
      <c r="D181" s="65" t="s">
        <v>249</v>
      </c>
      <c r="E181" s="46"/>
      <c r="F181" s="127"/>
      <c r="G181" s="69"/>
    </row>
    <row r="182" spans="1:7" ht="11.25" customHeight="1" x14ac:dyDescent="0.2">
      <c r="A182" s="99" t="s">
        <v>170</v>
      </c>
      <c r="B182" s="73"/>
      <c r="C182" s="74"/>
      <c r="D182" s="75" t="s">
        <v>407</v>
      </c>
      <c r="E182" s="100"/>
      <c r="F182" s="72" t="s">
        <v>422</v>
      </c>
      <c r="G182" s="118" t="s">
        <v>963</v>
      </c>
    </row>
    <row r="183" spans="1:7" ht="11.25" customHeight="1" x14ac:dyDescent="0.2">
      <c r="A183" s="84" t="s">
        <v>894</v>
      </c>
      <c r="B183" s="56"/>
      <c r="C183" s="57"/>
      <c r="D183" s="72" t="s">
        <v>410</v>
      </c>
      <c r="E183" s="74"/>
      <c r="F183" s="72" t="s">
        <v>423</v>
      </c>
      <c r="G183" s="118" t="s">
        <v>967</v>
      </c>
    </row>
    <row r="184" spans="1:7" ht="11.25" customHeight="1" x14ac:dyDescent="0.2">
      <c r="A184" s="103" t="s">
        <v>170</v>
      </c>
      <c r="B184" s="64"/>
      <c r="C184" s="46"/>
      <c r="D184" s="81" t="s">
        <v>247</v>
      </c>
      <c r="E184" s="46"/>
      <c r="F184" s="47" t="s">
        <v>424</v>
      </c>
      <c r="G184" s="60" t="s">
        <v>962</v>
      </c>
    </row>
    <row r="185" spans="1:7" ht="11.25" customHeight="1" x14ac:dyDescent="0.2">
      <c r="A185" s="98"/>
      <c r="B185" s="64"/>
      <c r="C185" s="46"/>
      <c r="D185" s="65" t="s">
        <v>249</v>
      </c>
      <c r="E185" s="46"/>
      <c r="F185" s="57"/>
      <c r="G185" s="69"/>
    </row>
    <row r="186" spans="1:7" ht="11.25" customHeight="1" x14ac:dyDescent="0.2">
      <c r="A186" s="99" t="s">
        <v>170</v>
      </c>
      <c r="B186" s="73"/>
      <c r="C186" s="74"/>
      <c r="D186" s="72" t="s">
        <v>235</v>
      </c>
      <c r="E186" s="100"/>
      <c r="F186" s="75" t="s">
        <v>425</v>
      </c>
      <c r="G186" s="118" t="s">
        <v>968</v>
      </c>
    </row>
    <row r="187" spans="1:7" ht="11.25" customHeight="1" x14ac:dyDescent="0.2">
      <c r="A187" s="99" t="s">
        <v>170</v>
      </c>
      <c r="B187" s="73"/>
      <c r="C187" s="74"/>
      <c r="D187" s="75" t="s">
        <v>407</v>
      </c>
      <c r="E187" s="100"/>
      <c r="F187" s="72" t="s">
        <v>426</v>
      </c>
      <c r="G187" s="118" t="s">
        <v>963</v>
      </c>
    </row>
    <row r="188" spans="1:7" ht="11.25" customHeight="1" x14ac:dyDescent="0.2">
      <c r="A188" s="76" t="s">
        <v>427</v>
      </c>
      <c r="B188" s="122" t="s">
        <v>428</v>
      </c>
      <c r="C188" s="46"/>
      <c r="D188" s="76" t="s">
        <v>429</v>
      </c>
      <c r="E188" s="46"/>
      <c r="F188" s="76" t="s">
        <v>911</v>
      </c>
      <c r="G188" s="77" t="s">
        <v>342</v>
      </c>
    </row>
    <row r="189" spans="1:7" ht="11.25" customHeight="1" x14ac:dyDescent="0.2">
      <c r="A189" s="76" t="s">
        <v>263</v>
      </c>
      <c r="B189" s="122" t="s">
        <v>430</v>
      </c>
      <c r="C189" s="46"/>
      <c r="D189" s="65" t="s">
        <v>431</v>
      </c>
      <c r="E189" s="46"/>
      <c r="F189" s="48"/>
      <c r="G189" s="78"/>
    </row>
    <row r="190" spans="1:7" ht="12.6" customHeight="1" x14ac:dyDescent="0.2">
      <c r="A190" s="84" t="s">
        <v>170</v>
      </c>
      <c r="B190" s="123" t="s">
        <v>12</v>
      </c>
      <c r="C190" s="74"/>
      <c r="D190" s="84" t="s">
        <v>12</v>
      </c>
      <c r="E190" s="100"/>
      <c r="F190" s="72" t="s">
        <v>969</v>
      </c>
      <c r="G190" s="75" t="s">
        <v>262</v>
      </c>
    </row>
    <row r="191" spans="1:7" ht="11.25" customHeight="1" x14ac:dyDescent="0.2">
      <c r="A191" s="84" t="s">
        <v>170</v>
      </c>
      <c r="B191" s="123" t="s">
        <v>12</v>
      </c>
      <c r="C191" s="74"/>
      <c r="D191" s="72" t="s">
        <v>432</v>
      </c>
      <c r="E191" s="74"/>
      <c r="F191" s="72" t="s">
        <v>433</v>
      </c>
      <c r="G191" s="118" t="s">
        <v>434</v>
      </c>
    </row>
    <row r="192" spans="1:7" ht="11.25" customHeight="1" x14ac:dyDescent="0.2">
      <c r="A192" s="174" t="s">
        <v>272</v>
      </c>
      <c r="B192" s="174"/>
      <c r="C192" s="174"/>
      <c r="D192" s="174"/>
      <c r="E192" s="174"/>
      <c r="F192" s="174"/>
      <c r="G192" s="174"/>
    </row>
    <row r="193" spans="1:7" ht="11.25" customHeight="1" x14ac:dyDescent="0.2">
      <c r="A193" s="171" t="s">
        <v>273</v>
      </c>
      <c r="B193" s="175"/>
      <c r="C193" s="175"/>
      <c r="D193" s="175"/>
      <c r="E193" s="175"/>
      <c r="F193" s="175"/>
      <c r="G193" s="175"/>
    </row>
    <row r="194" spans="1:7" ht="11.25" customHeight="1" x14ac:dyDescent="0.2">
      <c r="A194" s="171" t="s">
        <v>161</v>
      </c>
      <c r="B194" s="175"/>
      <c r="C194" s="175"/>
      <c r="D194" s="175"/>
      <c r="E194" s="175"/>
      <c r="F194" s="175"/>
      <c r="G194" s="175"/>
    </row>
    <row r="195" spans="1:7" ht="11.25" customHeight="1" x14ac:dyDescent="0.2">
      <c r="A195" s="176"/>
      <c r="B195" s="176"/>
      <c r="C195" s="176"/>
      <c r="D195" s="176"/>
      <c r="E195" s="176"/>
      <c r="F195" s="176"/>
      <c r="G195" s="176"/>
    </row>
    <row r="196" spans="1:7" ht="11.25" customHeight="1" x14ac:dyDescent="0.2">
      <c r="A196" s="171" t="s">
        <v>162</v>
      </c>
      <c r="B196" s="175"/>
      <c r="C196" s="175"/>
      <c r="D196" s="175"/>
      <c r="E196" s="175"/>
      <c r="F196" s="175"/>
      <c r="G196" s="175"/>
    </row>
    <row r="197" spans="1:7" ht="11.25" customHeight="1" x14ac:dyDescent="0.2">
      <c r="A197" s="177"/>
      <c r="B197" s="177"/>
      <c r="C197" s="177"/>
      <c r="D197" s="177"/>
      <c r="E197" s="177"/>
      <c r="F197" s="177"/>
      <c r="G197" s="177"/>
    </row>
    <row r="198" spans="1:7" ht="11.25" customHeight="1" x14ac:dyDescent="0.2">
      <c r="A198" s="51"/>
      <c r="B198" s="51"/>
      <c r="C198" s="52"/>
      <c r="D198" s="53" t="s">
        <v>163</v>
      </c>
      <c r="E198" s="51"/>
      <c r="F198" s="51"/>
      <c r="G198" s="54"/>
    </row>
    <row r="199" spans="1:7" ht="11.25" customHeight="1" x14ac:dyDescent="0.2">
      <c r="A199" s="170" t="s">
        <v>3</v>
      </c>
      <c r="B199" s="170"/>
      <c r="C199" s="57"/>
      <c r="D199" s="55" t="s">
        <v>164</v>
      </c>
      <c r="E199" s="56"/>
      <c r="F199" s="55" t="s">
        <v>165</v>
      </c>
      <c r="G199" s="55" t="s">
        <v>166</v>
      </c>
    </row>
    <row r="200" spans="1:7" ht="11.25" customHeight="1" x14ac:dyDescent="0.2">
      <c r="A200" s="59" t="s">
        <v>886</v>
      </c>
      <c r="B200" s="122" t="s">
        <v>428</v>
      </c>
      <c r="C200" s="128"/>
      <c r="D200" s="129" t="s">
        <v>432</v>
      </c>
      <c r="E200" s="128"/>
      <c r="F200" s="129" t="s">
        <v>435</v>
      </c>
      <c r="G200" s="130" t="s">
        <v>436</v>
      </c>
    </row>
    <row r="201" spans="1:7" ht="11.25" customHeight="1" x14ac:dyDescent="0.2">
      <c r="A201" s="62" t="s">
        <v>887</v>
      </c>
      <c r="B201" s="122" t="s">
        <v>430</v>
      </c>
      <c r="C201" s="57"/>
      <c r="D201" s="62"/>
      <c r="E201" s="57"/>
      <c r="F201" s="131"/>
      <c r="G201" s="132"/>
    </row>
    <row r="202" spans="1:7" ht="11.25" customHeight="1" x14ac:dyDescent="0.2">
      <c r="A202" s="84" t="s">
        <v>170</v>
      </c>
      <c r="B202" s="123" t="s">
        <v>12</v>
      </c>
      <c r="C202" s="74"/>
      <c r="D202" s="84" t="s">
        <v>12</v>
      </c>
      <c r="E202" s="100"/>
      <c r="F202" s="72" t="s">
        <v>437</v>
      </c>
      <c r="G202" s="118" t="s">
        <v>438</v>
      </c>
    </row>
    <row r="203" spans="1:7" ht="11.25" customHeight="1" x14ac:dyDescent="0.2">
      <c r="A203" s="84" t="s">
        <v>170</v>
      </c>
      <c r="B203" s="123" t="s">
        <v>12</v>
      </c>
      <c r="C203" s="52"/>
      <c r="D203" s="59" t="s">
        <v>439</v>
      </c>
      <c r="E203" s="119"/>
      <c r="F203" s="47" t="s">
        <v>440</v>
      </c>
      <c r="G203" s="60" t="s">
        <v>262</v>
      </c>
    </row>
    <row r="204" spans="1:7" ht="11.25" customHeight="1" x14ac:dyDescent="0.2">
      <c r="A204" s="84" t="s">
        <v>170</v>
      </c>
      <c r="B204" s="123" t="s">
        <v>12</v>
      </c>
      <c r="C204" s="74"/>
      <c r="D204" s="72" t="s">
        <v>441</v>
      </c>
      <c r="E204" s="74"/>
      <c r="F204" s="133" t="s">
        <v>970</v>
      </c>
      <c r="G204" s="118" t="s">
        <v>442</v>
      </c>
    </row>
    <row r="205" spans="1:7" ht="11.25" customHeight="1" x14ac:dyDescent="0.2">
      <c r="A205" s="84" t="s">
        <v>170</v>
      </c>
      <c r="B205" s="123" t="s">
        <v>12</v>
      </c>
      <c r="C205" s="74"/>
      <c r="D205" s="72" t="s">
        <v>443</v>
      </c>
      <c r="E205" s="74"/>
      <c r="F205" s="133" t="s">
        <v>444</v>
      </c>
      <c r="G205" s="75" t="s">
        <v>924</v>
      </c>
    </row>
    <row r="206" spans="1:7" ht="11.25" customHeight="1" x14ac:dyDescent="0.2">
      <c r="A206" s="63" t="s">
        <v>170</v>
      </c>
      <c r="B206" s="79" t="s">
        <v>12</v>
      </c>
      <c r="C206" s="52"/>
      <c r="D206" s="47" t="s">
        <v>445</v>
      </c>
      <c r="E206" s="52"/>
      <c r="F206" s="126" t="s">
        <v>446</v>
      </c>
      <c r="G206" s="59" t="s">
        <v>971</v>
      </c>
    </row>
    <row r="207" spans="1:7" ht="11.25" customHeight="1" x14ac:dyDescent="0.2">
      <c r="A207" s="49"/>
      <c r="B207" s="61"/>
      <c r="C207" s="57"/>
      <c r="D207" s="62" t="s">
        <v>447</v>
      </c>
      <c r="E207" s="57"/>
      <c r="F207" s="127"/>
      <c r="G207" s="68"/>
    </row>
    <row r="208" spans="1:7" ht="11.25" customHeight="1" x14ac:dyDescent="0.2">
      <c r="A208" s="84" t="s">
        <v>170</v>
      </c>
      <c r="B208" s="123" t="s">
        <v>12</v>
      </c>
      <c r="C208" s="74"/>
      <c r="D208" s="75" t="s">
        <v>972</v>
      </c>
      <c r="E208" s="74"/>
      <c r="F208" s="133" t="s">
        <v>448</v>
      </c>
      <c r="G208" s="75" t="s">
        <v>234</v>
      </c>
    </row>
    <row r="209" spans="1:7" ht="11.25" customHeight="1" x14ac:dyDescent="0.2">
      <c r="A209" s="47" t="s">
        <v>449</v>
      </c>
      <c r="B209" s="58"/>
      <c r="C209" s="52"/>
      <c r="D209" s="76" t="s">
        <v>450</v>
      </c>
      <c r="E209" s="52"/>
      <c r="F209" s="72" t="s">
        <v>451</v>
      </c>
      <c r="G209" s="60" t="s">
        <v>452</v>
      </c>
    </row>
    <row r="210" spans="1:7" ht="11.25" customHeight="1" x14ac:dyDescent="0.2">
      <c r="A210" s="81" t="s">
        <v>453</v>
      </c>
      <c r="B210" s="82"/>
      <c r="C210" s="82"/>
      <c r="D210" s="81" t="s">
        <v>454</v>
      </c>
      <c r="E210" s="83"/>
      <c r="F210" s="81" t="s">
        <v>455</v>
      </c>
      <c r="G210" s="70" t="s">
        <v>456</v>
      </c>
    </row>
    <row r="211" spans="1:7" ht="11.25" customHeight="1" x14ac:dyDescent="0.2">
      <c r="A211" s="85"/>
      <c r="B211" s="86"/>
      <c r="C211" s="86"/>
      <c r="D211" s="88" t="s">
        <v>914</v>
      </c>
      <c r="E211" s="87"/>
      <c r="F211" s="85"/>
      <c r="G211" s="88" t="s">
        <v>457</v>
      </c>
    </row>
    <row r="212" spans="1:7" ht="11.25" customHeight="1" x14ac:dyDescent="0.2">
      <c r="A212" s="65" t="s">
        <v>170</v>
      </c>
      <c r="B212" s="64"/>
      <c r="C212" s="46"/>
      <c r="D212" s="76" t="s">
        <v>458</v>
      </c>
      <c r="E212" s="46"/>
      <c r="F212" s="76" t="s">
        <v>459</v>
      </c>
      <c r="G212" s="77" t="s">
        <v>460</v>
      </c>
    </row>
    <row r="213" spans="1:7" ht="11.25" customHeight="1" x14ac:dyDescent="0.2">
      <c r="A213" s="87"/>
      <c r="B213" s="87"/>
      <c r="C213" s="87"/>
      <c r="D213" s="87"/>
      <c r="E213" s="87"/>
      <c r="F213" s="87"/>
      <c r="G213" s="88" t="s">
        <v>457</v>
      </c>
    </row>
    <row r="214" spans="1:7" ht="11.25" customHeight="1" x14ac:dyDescent="0.2">
      <c r="A214" s="72" t="s">
        <v>99</v>
      </c>
      <c r="B214" s="74"/>
      <c r="C214" s="74"/>
      <c r="D214" s="75" t="s">
        <v>461</v>
      </c>
      <c r="E214" s="74"/>
      <c r="F214" s="72" t="s">
        <v>462</v>
      </c>
      <c r="G214" s="118" t="s">
        <v>463</v>
      </c>
    </row>
    <row r="215" spans="1:7" ht="11.25" customHeight="1" x14ac:dyDescent="0.2">
      <c r="A215" s="47" t="s">
        <v>100</v>
      </c>
      <c r="B215" s="52"/>
      <c r="C215" s="52"/>
      <c r="D215" s="54"/>
      <c r="E215" s="52"/>
      <c r="F215" s="52"/>
      <c r="G215" s="54"/>
    </row>
    <row r="216" spans="1:7" ht="11.25" customHeight="1" x14ac:dyDescent="0.2">
      <c r="A216" s="134" t="s">
        <v>101</v>
      </c>
      <c r="B216" s="135" t="s">
        <v>31</v>
      </c>
      <c r="C216" s="87"/>
      <c r="D216" s="136" t="s">
        <v>464</v>
      </c>
      <c r="E216" s="87"/>
      <c r="F216" s="137" t="s">
        <v>465</v>
      </c>
      <c r="G216" s="136" t="s">
        <v>935</v>
      </c>
    </row>
    <row r="217" spans="1:7" ht="11.25" customHeight="1" x14ac:dyDescent="0.2">
      <c r="A217" s="62" t="s">
        <v>102</v>
      </c>
      <c r="B217" s="123" t="s">
        <v>12</v>
      </c>
      <c r="C217" s="46"/>
      <c r="D217" s="138" t="s">
        <v>466</v>
      </c>
      <c r="E217" s="139"/>
      <c r="F217" s="140" t="s">
        <v>467</v>
      </c>
      <c r="G217" s="141" t="s">
        <v>468</v>
      </c>
    </row>
    <row r="218" spans="1:7" ht="11.25" customHeight="1" x14ac:dyDescent="0.2">
      <c r="A218" s="72" t="s">
        <v>29</v>
      </c>
      <c r="B218" s="73"/>
      <c r="C218" s="52"/>
      <c r="D218" s="83"/>
      <c r="E218" s="83"/>
      <c r="F218" s="83"/>
      <c r="G218" s="117"/>
    </row>
    <row r="219" spans="1:7" ht="11.25" customHeight="1" x14ac:dyDescent="0.2">
      <c r="A219" s="65" t="s">
        <v>973</v>
      </c>
      <c r="B219" s="123" t="s">
        <v>12</v>
      </c>
      <c r="C219" s="57"/>
      <c r="D219" s="131" t="s">
        <v>469</v>
      </c>
      <c r="E219" s="57"/>
      <c r="F219" s="131" t="s">
        <v>470</v>
      </c>
      <c r="G219" s="132" t="s">
        <v>471</v>
      </c>
    </row>
    <row r="220" spans="1:7" ht="11.25" customHeight="1" x14ac:dyDescent="0.2">
      <c r="A220" s="99" t="s">
        <v>170</v>
      </c>
      <c r="B220" s="123" t="s">
        <v>12</v>
      </c>
      <c r="C220" s="74"/>
      <c r="D220" s="84" t="s">
        <v>12</v>
      </c>
      <c r="E220" s="74"/>
      <c r="F220" s="72" t="s">
        <v>472</v>
      </c>
      <c r="G220" s="118" t="s">
        <v>355</v>
      </c>
    </row>
    <row r="221" spans="1:7" ht="11.25" customHeight="1" x14ac:dyDescent="0.2">
      <c r="A221" s="99" t="s">
        <v>170</v>
      </c>
      <c r="B221" s="123" t="s">
        <v>12</v>
      </c>
      <c r="C221" s="74"/>
      <c r="D221" s="84" t="s">
        <v>12</v>
      </c>
      <c r="E221" s="74"/>
      <c r="F221" s="72" t="s">
        <v>473</v>
      </c>
      <c r="G221" s="118" t="s">
        <v>474</v>
      </c>
    </row>
    <row r="222" spans="1:7" ht="11.25" customHeight="1" x14ac:dyDescent="0.2">
      <c r="A222" s="99" t="s">
        <v>170</v>
      </c>
      <c r="B222" s="123" t="s">
        <v>12</v>
      </c>
      <c r="C222" s="74"/>
      <c r="D222" s="84" t="s">
        <v>12</v>
      </c>
      <c r="E222" s="100"/>
      <c r="F222" s="72" t="s">
        <v>475</v>
      </c>
      <c r="G222" s="118" t="s">
        <v>360</v>
      </c>
    </row>
    <row r="223" spans="1:7" ht="11.25" customHeight="1" x14ac:dyDescent="0.2">
      <c r="A223" s="99" t="s">
        <v>170</v>
      </c>
      <c r="B223" s="123" t="s">
        <v>12</v>
      </c>
      <c r="C223" s="74"/>
      <c r="D223" s="84" t="s">
        <v>12</v>
      </c>
      <c r="E223" s="74"/>
      <c r="F223" s="72" t="s">
        <v>476</v>
      </c>
      <c r="G223" s="118" t="s">
        <v>314</v>
      </c>
    </row>
    <row r="224" spans="1:7" ht="11.25" customHeight="1" x14ac:dyDescent="0.2">
      <c r="A224" s="99" t="s">
        <v>170</v>
      </c>
      <c r="B224" s="123" t="s">
        <v>12</v>
      </c>
      <c r="C224" s="74"/>
      <c r="D224" s="84" t="s">
        <v>12</v>
      </c>
      <c r="E224" s="74"/>
      <c r="F224" s="72" t="s">
        <v>477</v>
      </c>
      <c r="G224" s="118" t="s">
        <v>375</v>
      </c>
    </row>
    <row r="225" spans="1:7" ht="11.25" customHeight="1" x14ac:dyDescent="0.2">
      <c r="A225" s="99" t="s">
        <v>170</v>
      </c>
      <c r="B225" s="123" t="s">
        <v>12</v>
      </c>
      <c r="C225" s="74"/>
      <c r="D225" s="84" t="s">
        <v>12</v>
      </c>
      <c r="E225" s="74"/>
      <c r="F225" s="72" t="s">
        <v>478</v>
      </c>
      <c r="G225" s="118" t="s">
        <v>275</v>
      </c>
    </row>
    <row r="226" spans="1:7" ht="11.25" customHeight="1" x14ac:dyDescent="0.2">
      <c r="A226" s="99" t="s">
        <v>170</v>
      </c>
      <c r="B226" s="123" t="s">
        <v>12</v>
      </c>
      <c r="C226" s="74"/>
      <c r="D226" s="84" t="s">
        <v>12</v>
      </c>
      <c r="E226" s="74"/>
      <c r="F226" s="72" t="s">
        <v>479</v>
      </c>
      <c r="G226" s="118" t="s">
        <v>480</v>
      </c>
    </row>
    <row r="227" spans="1:7" ht="11.25" customHeight="1" x14ac:dyDescent="0.2">
      <c r="A227" s="99" t="s">
        <v>170</v>
      </c>
      <c r="B227" s="123" t="s">
        <v>12</v>
      </c>
      <c r="C227" s="74"/>
      <c r="D227" s="84" t="s">
        <v>12</v>
      </c>
      <c r="E227" s="74"/>
      <c r="F227" s="72" t="s">
        <v>481</v>
      </c>
      <c r="G227" s="118" t="s">
        <v>330</v>
      </c>
    </row>
    <row r="228" spans="1:7" ht="11.25" customHeight="1" x14ac:dyDescent="0.2">
      <c r="A228" s="99" t="s">
        <v>170</v>
      </c>
      <c r="B228" s="123" t="s">
        <v>12</v>
      </c>
      <c r="C228" s="74"/>
      <c r="D228" s="84" t="s">
        <v>12</v>
      </c>
      <c r="E228" s="100"/>
      <c r="F228" s="72" t="s">
        <v>482</v>
      </c>
      <c r="G228" s="118" t="s">
        <v>212</v>
      </c>
    </row>
    <row r="229" spans="1:7" ht="11.25" customHeight="1" x14ac:dyDescent="0.2">
      <c r="A229" s="99" t="s">
        <v>170</v>
      </c>
      <c r="B229" s="123" t="s">
        <v>12</v>
      </c>
      <c r="C229" s="74"/>
      <c r="D229" s="72" t="s">
        <v>235</v>
      </c>
      <c r="E229" s="74"/>
      <c r="F229" s="75" t="s">
        <v>483</v>
      </c>
      <c r="G229" s="118" t="s">
        <v>974</v>
      </c>
    </row>
    <row r="230" spans="1:7" ht="11.25" customHeight="1" x14ac:dyDescent="0.2">
      <c r="A230" s="99" t="s">
        <v>170</v>
      </c>
      <c r="B230" s="123" t="s">
        <v>12</v>
      </c>
      <c r="C230" s="74"/>
      <c r="D230" s="84" t="s">
        <v>12</v>
      </c>
      <c r="E230" s="74"/>
      <c r="F230" s="75" t="s">
        <v>484</v>
      </c>
      <c r="G230" s="118" t="s">
        <v>975</v>
      </c>
    </row>
    <row r="231" spans="1:7" ht="11.25" customHeight="1" x14ac:dyDescent="0.2">
      <c r="A231" s="99" t="s">
        <v>170</v>
      </c>
      <c r="B231" s="123" t="s">
        <v>12</v>
      </c>
      <c r="C231" s="74"/>
      <c r="D231" s="84" t="s">
        <v>12</v>
      </c>
      <c r="E231" s="74"/>
      <c r="F231" s="75" t="s">
        <v>485</v>
      </c>
      <c r="G231" s="118" t="s">
        <v>976</v>
      </c>
    </row>
    <row r="232" spans="1:7" ht="12.6" customHeight="1" x14ac:dyDescent="0.2">
      <c r="A232" s="99" t="s">
        <v>170</v>
      </c>
      <c r="B232" s="123" t="s">
        <v>12</v>
      </c>
      <c r="C232" s="74"/>
      <c r="D232" s="84" t="s">
        <v>12</v>
      </c>
      <c r="E232" s="74"/>
      <c r="F232" s="72" t="s">
        <v>977</v>
      </c>
      <c r="G232" s="118" t="s">
        <v>486</v>
      </c>
    </row>
    <row r="233" spans="1:7" ht="11.25" customHeight="1" x14ac:dyDescent="0.2">
      <c r="A233" s="99" t="s">
        <v>170</v>
      </c>
      <c r="B233" s="123" t="s">
        <v>12</v>
      </c>
      <c r="C233" s="74"/>
      <c r="D233" s="84" t="s">
        <v>12</v>
      </c>
      <c r="E233" s="74"/>
      <c r="F233" s="75" t="s">
        <v>836</v>
      </c>
      <c r="G233" s="75" t="s">
        <v>930</v>
      </c>
    </row>
    <row r="234" spans="1:7" ht="11.25" customHeight="1" x14ac:dyDescent="0.2">
      <c r="A234" s="112" t="s">
        <v>170</v>
      </c>
      <c r="B234" s="79" t="s">
        <v>12</v>
      </c>
      <c r="C234" s="52"/>
      <c r="D234" s="47" t="s">
        <v>913</v>
      </c>
      <c r="E234" s="52"/>
      <c r="F234" s="59" t="s">
        <v>487</v>
      </c>
      <c r="G234" s="60" t="s">
        <v>168</v>
      </c>
    </row>
    <row r="235" spans="1:7" ht="11.25" customHeight="1" x14ac:dyDescent="0.2">
      <c r="A235" s="113"/>
      <c r="B235" s="61"/>
      <c r="C235" s="57"/>
      <c r="D235" s="62" t="s">
        <v>488</v>
      </c>
      <c r="E235" s="57"/>
      <c r="F235" s="49"/>
      <c r="G235" s="68"/>
    </row>
    <row r="236" spans="1:7" ht="12.6" customHeight="1" x14ac:dyDescent="0.2">
      <c r="A236" s="99" t="s">
        <v>170</v>
      </c>
      <c r="B236" s="123" t="s">
        <v>12</v>
      </c>
      <c r="C236" s="74"/>
      <c r="D236" s="84" t="s">
        <v>12</v>
      </c>
      <c r="E236" s="74"/>
      <c r="F236" s="75" t="s">
        <v>978</v>
      </c>
      <c r="G236" s="118" t="s">
        <v>489</v>
      </c>
    </row>
    <row r="237" spans="1:7" ht="11.25" customHeight="1" x14ac:dyDescent="0.2">
      <c r="A237" s="99" t="s">
        <v>170</v>
      </c>
      <c r="B237" s="123" t="s">
        <v>12</v>
      </c>
      <c r="C237" s="74"/>
      <c r="D237" s="84" t="s">
        <v>12</v>
      </c>
      <c r="E237" s="100"/>
      <c r="F237" s="75" t="s">
        <v>490</v>
      </c>
      <c r="G237" s="118" t="s">
        <v>943</v>
      </c>
    </row>
    <row r="238" spans="1:7" ht="11.25" customHeight="1" x14ac:dyDescent="0.2">
      <c r="A238" s="99" t="s">
        <v>170</v>
      </c>
      <c r="B238" s="123" t="s">
        <v>12</v>
      </c>
      <c r="C238" s="74"/>
      <c r="D238" s="75" t="s">
        <v>491</v>
      </c>
      <c r="E238" s="74"/>
      <c r="F238" s="72" t="s">
        <v>492</v>
      </c>
      <c r="G238" s="118" t="s">
        <v>493</v>
      </c>
    </row>
    <row r="239" spans="1:7" ht="11.25" customHeight="1" x14ac:dyDescent="0.2">
      <c r="A239" s="99" t="s">
        <v>170</v>
      </c>
      <c r="B239" s="123" t="s">
        <v>12</v>
      </c>
      <c r="C239" s="74"/>
      <c r="D239" s="72" t="s">
        <v>494</v>
      </c>
      <c r="E239" s="74"/>
      <c r="F239" s="72" t="s">
        <v>495</v>
      </c>
      <c r="G239" s="118" t="s">
        <v>496</v>
      </c>
    </row>
    <row r="240" spans="1:7" ht="11.25" customHeight="1" x14ac:dyDescent="0.2">
      <c r="A240" s="112" t="s">
        <v>170</v>
      </c>
      <c r="B240" s="79" t="s">
        <v>12</v>
      </c>
      <c r="C240" s="52"/>
      <c r="D240" s="63" t="s">
        <v>12</v>
      </c>
      <c r="E240" s="52"/>
      <c r="F240" s="47" t="s">
        <v>497</v>
      </c>
      <c r="G240" s="60" t="s">
        <v>498</v>
      </c>
    </row>
    <row r="241" spans="1:7" ht="11.25" customHeight="1" x14ac:dyDescent="0.2">
      <c r="A241" s="113"/>
      <c r="B241" s="61"/>
      <c r="C241" s="57"/>
      <c r="D241" s="49"/>
      <c r="E241" s="57"/>
      <c r="F241" s="62" t="s">
        <v>333</v>
      </c>
      <c r="G241" s="69"/>
    </row>
    <row r="242" spans="1:7" ht="11.25" customHeight="1" x14ac:dyDescent="0.2">
      <c r="A242" s="99" t="s">
        <v>170</v>
      </c>
      <c r="B242" s="123" t="s">
        <v>12</v>
      </c>
      <c r="C242" s="74"/>
      <c r="D242" s="84" t="s">
        <v>12</v>
      </c>
      <c r="E242" s="100"/>
      <c r="F242" s="72" t="s">
        <v>499</v>
      </c>
      <c r="G242" s="118" t="s">
        <v>223</v>
      </c>
    </row>
    <row r="243" spans="1:7" ht="11.25" customHeight="1" x14ac:dyDescent="0.2">
      <c r="A243" s="112" t="s">
        <v>170</v>
      </c>
      <c r="B243" s="79" t="s">
        <v>12</v>
      </c>
      <c r="C243" s="52"/>
      <c r="D243" s="63" t="s">
        <v>12</v>
      </c>
      <c r="E243" s="52"/>
      <c r="F243" s="47" t="s">
        <v>500</v>
      </c>
      <c r="G243" s="60" t="s">
        <v>501</v>
      </c>
    </row>
    <row r="244" spans="1:7" ht="11.25" customHeight="1" x14ac:dyDescent="0.2">
      <c r="A244" s="113"/>
      <c r="B244" s="61"/>
      <c r="C244" s="57"/>
      <c r="D244" s="49"/>
      <c r="E244" s="57"/>
      <c r="F244" s="62" t="s">
        <v>333</v>
      </c>
      <c r="G244" s="69"/>
    </row>
    <row r="245" spans="1:7" ht="11.25" customHeight="1" x14ac:dyDescent="0.2">
      <c r="A245" s="112" t="s">
        <v>170</v>
      </c>
      <c r="B245" s="79" t="s">
        <v>12</v>
      </c>
      <c r="C245" s="52"/>
      <c r="D245" s="47" t="s">
        <v>502</v>
      </c>
      <c r="E245" s="119"/>
      <c r="F245" s="47" t="s">
        <v>503</v>
      </c>
      <c r="G245" s="60" t="s">
        <v>979</v>
      </c>
    </row>
    <row r="246" spans="1:7" ht="11.25" customHeight="1" x14ac:dyDescent="0.2">
      <c r="A246" s="113"/>
      <c r="B246" s="61"/>
      <c r="C246" s="57"/>
      <c r="D246" s="57"/>
      <c r="E246" s="49"/>
      <c r="F246" s="62" t="s">
        <v>504</v>
      </c>
      <c r="G246" s="69"/>
    </row>
    <row r="247" spans="1:7" ht="11.25" customHeight="1" x14ac:dyDescent="0.2">
      <c r="A247" s="112" t="s">
        <v>170</v>
      </c>
      <c r="B247" s="79" t="s">
        <v>12</v>
      </c>
      <c r="C247" s="52"/>
      <c r="D247" s="47" t="s">
        <v>505</v>
      </c>
      <c r="E247" s="119"/>
      <c r="F247" s="59" t="s">
        <v>506</v>
      </c>
      <c r="G247" s="60" t="s">
        <v>980</v>
      </c>
    </row>
    <row r="248" spans="1:7" ht="11.25" customHeight="1" x14ac:dyDescent="0.2">
      <c r="A248" s="113"/>
      <c r="B248" s="61"/>
      <c r="C248" s="57"/>
      <c r="D248" s="62" t="s">
        <v>507</v>
      </c>
      <c r="E248" s="49"/>
      <c r="F248" s="57"/>
      <c r="G248" s="69"/>
    </row>
    <row r="249" spans="1:7" ht="11.25" customHeight="1" x14ac:dyDescent="0.2">
      <c r="A249" s="99" t="s">
        <v>170</v>
      </c>
      <c r="B249" s="123" t="s">
        <v>12</v>
      </c>
      <c r="C249" s="74"/>
      <c r="D249" s="84" t="s">
        <v>12</v>
      </c>
      <c r="E249" s="74"/>
      <c r="F249" s="72" t="s">
        <v>508</v>
      </c>
      <c r="G249" s="118" t="s">
        <v>944</v>
      </c>
    </row>
    <row r="250" spans="1:7" ht="11.25" customHeight="1" x14ac:dyDescent="0.2">
      <c r="A250" s="99" t="s">
        <v>170</v>
      </c>
      <c r="B250" s="123" t="s">
        <v>12</v>
      </c>
      <c r="C250" s="74"/>
      <c r="D250" s="72" t="s">
        <v>509</v>
      </c>
      <c r="E250" s="100"/>
      <c r="F250" s="72" t="s">
        <v>510</v>
      </c>
      <c r="G250" s="118" t="s">
        <v>511</v>
      </c>
    </row>
    <row r="251" spans="1:7" ht="11.25" customHeight="1" x14ac:dyDescent="0.2">
      <c r="A251" s="112" t="s">
        <v>170</v>
      </c>
      <c r="B251" s="79" t="s">
        <v>12</v>
      </c>
      <c r="C251" s="52"/>
      <c r="D251" s="81" t="s">
        <v>247</v>
      </c>
      <c r="E251" s="119"/>
      <c r="F251" s="47" t="s">
        <v>404</v>
      </c>
      <c r="G251" s="125" t="s">
        <v>981</v>
      </c>
    </row>
    <row r="252" spans="1:7" ht="11.25" customHeight="1" x14ac:dyDescent="0.2">
      <c r="A252" s="48"/>
      <c r="B252" s="64"/>
      <c r="C252" s="46"/>
      <c r="D252" s="65" t="s">
        <v>249</v>
      </c>
      <c r="E252" s="48"/>
      <c r="F252" s="65" t="s">
        <v>405</v>
      </c>
      <c r="G252" s="48"/>
    </row>
    <row r="253" spans="1:7" ht="11.25" customHeight="1" x14ac:dyDescent="0.2">
      <c r="A253" s="48"/>
      <c r="B253" s="64"/>
      <c r="C253" s="46"/>
      <c r="D253" s="48"/>
      <c r="E253" s="48"/>
      <c r="F253" s="65" t="s">
        <v>406</v>
      </c>
      <c r="G253" s="48"/>
    </row>
    <row r="254" spans="1:7" ht="11.25" customHeight="1" x14ac:dyDescent="0.2">
      <c r="A254" s="63" t="s">
        <v>894</v>
      </c>
      <c r="B254" s="79" t="s">
        <v>191</v>
      </c>
      <c r="C254" s="52"/>
      <c r="D254" s="47" t="s">
        <v>512</v>
      </c>
      <c r="E254" s="52"/>
      <c r="F254" s="47" t="s">
        <v>513</v>
      </c>
      <c r="G254" s="60" t="s">
        <v>514</v>
      </c>
    </row>
    <row r="255" spans="1:7" ht="11.25" customHeight="1" x14ac:dyDescent="0.2">
      <c r="A255" s="49"/>
      <c r="B255" s="61"/>
      <c r="C255" s="57"/>
      <c r="D255" s="62" t="s">
        <v>515</v>
      </c>
      <c r="E255" s="57"/>
      <c r="F255" s="57"/>
      <c r="G255" s="68"/>
    </row>
    <row r="256" spans="1:7" ht="11.25" customHeight="1" x14ac:dyDescent="0.2">
      <c r="A256" s="174" t="s">
        <v>272</v>
      </c>
      <c r="B256" s="174"/>
      <c r="C256" s="174"/>
      <c r="D256" s="174"/>
      <c r="E256" s="174"/>
      <c r="F256" s="174"/>
      <c r="G256" s="174"/>
    </row>
    <row r="257" spans="1:7" ht="11.25" customHeight="1" x14ac:dyDescent="0.2">
      <c r="A257" s="171" t="s">
        <v>273</v>
      </c>
      <c r="B257" s="175"/>
      <c r="C257" s="175"/>
      <c r="D257" s="175"/>
      <c r="E257" s="175"/>
      <c r="F257" s="175"/>
      <c r="G257" s="175"/>
    </row>
    <row r="258" spans="1:7" ht="11.25" customHeight="1" x14ac:dyDescent="0.2">
      <c r="A258" s="171" t="s">
        <v>161</v>
      </c>
      <c r="B258" s="175"/>
      <c r="C258" s="175"/>
      <c r="D258" s="175"/>
      <c r="E258" s="175"/>
      <c r="F258" s="175"/>
      <c r="G258" s="175"/>
    </row>
    <row r="259" spans="1:7" ht="11.25" customHeight="1" x14ac:dyDescent="0.2">
      <c r="A259" s="176"/>
      <c r="B259" s="176"/>
      <c r="C259" s="176"/>
      <c r="D259" s="176"/>
      <c r="E259" s="176"/>
      <c r="F259" s="176"/>
      <c r="G259" s="176"/>
    </row>
    <row r="260" spans="1:7" ht="11.25" customHeight="1" x14ac:dyDescent="0.2">
      <c r="A260" s="171" t="s">
        <v>162</v>
      </c>
      <c r="B260" s="175"/>
      <c r="C260" s="175"/>
      <c r="D260" s="175"/>
      <c r="E260" s="175"/>
      <c r="F260" s="175"/>
      <c r="G260" s="175"/>
    </row>
    <row r="261" spans="1:7" ht="11.25" customHeight="1" x14ac:dyDescent="0.2">
      <c r="A261" s="177"/>
      <c r="B261" s="177"/>
      <c r="C261" s="177"/>
      <c r="D261" s="177"/>
      <c r="E261" s="177"/>
      <c r="F261" s="177"/>
      <c r="G261" s="177"/>
    </row>
    <row r="262" spans="1:7" ht="11.25" customHeight="1" x14ac:dyDescent="0.2">
      <c r="A262" s="51"/>
      <c r="B262" s="51"/>
      <c r="C262" s="52"/>
      <c r="D262" s="53" t="s">
        <v>163</v>
      </c>
      <c r="E262" s="51"/>
      <c r="F262" s="51"/>
      <c r="G262" s="54"/>
    </row>
    <row r="263" spans="1:7" ht="11.25" customHeight="1" x14ac:dyDescent="0.2">
      <c r="A263" s="170" t="s">
        <v>3</v>
      </c>
      <c r="B263" s="170"/>
      <c r="C263" s="57"/>
      <c r="D263" s="55" t="s">
        <v>164</v>
      </c>
      <c r="E263" s="56"/>
      <c r="F263" s="55" t="s">
        <v>165</v>
      </c>
      <c r="G263" s="55" t="s">
        <v>166</v>
      </c>
    </row>
    <row r="264" spans="1:7" ht="11.25" customHeight="1" x14ac:dyDescent="0.2">
      <c r="A264" s="76" t="s">
        <v>36</v>
      </c>
      <c r="B264" s="64"/>
      <c r="C264" s="52"/>
      <c r="D264" s="46"/>
      <c r="E264" s="46"/>
      <c r="F264" s="46"/>
      <c r="G264" s="78"/>
    </row>
    <row r="265" spans="1:7" ht="11.25" customHeight="1" x14ac:dyDescent="0.2">
      <c r="A265" s="84" t="s">
        <v>516</v>
      </c>
      <c r="B265" s="73"/>
      <c r="C265" s="57"/>
      <c r="D265" s="76" t="s">
        <v>517</v>
      </c>
      <c r="E265" s="46"/>
      <c r="F265" s="76" t="s">
        <v>518</v>
      </c>
      <c r="G265" s="80" t="s">
        <v>519</v>
      </c>
    </row>
    <row r="266" spans="1:7" ht="11.25" customHeight="1" x14ac:dyDescent="0.2">
      <c r="A266" s="99" t="s">
        <v>170</v>
      </c>
      <c r="B266" s="73"/>
      <c r="C266" s="74"/>
      <c r="D266" s="84" t="s">
        <v>12</v>
      </c>
      <c r="E266" s="100"/>
      <c r="F266" s="72" t="s">
        <v>520</v>
      </c>
      <c r="G266" s="118" t="s">
        <v>521</v>
      </c>
    </row>
    <row r="267" spans="1:7" ht="11.25" customHeight="1" x14ac:dyDescent="0.2">
      <c r="A267" s="99" t="s">
        <v>170</v>
      </c>
      <c r="B267" s="73"/>
      <c r="C267" s="74"/>
      <c r="D267" s="72" t="s">
        <v>522</v>
      </c>
      <c r="E267" s="100"/>
      <c r="F267" s="72" t="s">
        <v>523</v>
      </c>
      <c r="G267" s="75" t="s">
        <v>524</v>
      </c>
    </row>
    <row r="268" spans="1:7" ht="11.25" customHeight="1" x14ac:dyDescent="0.2">
      <c r="A268" s="99" t="s">
        <v>170</v>
      </c>
      <c r="B268" s="73"/>
      <c r="C268" s="74"/>
      <c r="D268" s="84" t="s">
        <v>12</v>
      </c>
      <c r="E268" s="74"/>
      <c r="F268" s="72" t="s">
        <v>525</v>
      </c>
      <c r="G268" s="75" t="s">
        <v>363</v>
      </c>
    </row>
    <row r="269" spans="1:7" ht="11.25" customHeight="1" x14ac:dyDescent="0.2">
      <c r="A269" s="99" t="s">
        <v>170</v>
      </c>
      <c r="B269" s="73"/>
      <c r="C269" s="74"/>
      <c r="D269" s="72" t="s">
        <v>410</v>
      </c>
      <c r="E269" s="74"/>
      <c r="F269" s="72" t="s">
        <v>526</v>
      </c>
      <c r="G269" s="118" t="s">
        <v>168</v>
      </c>
    </row>
    <row r="270" spans="1:7" ht="11.25" customHeight="1" x14ac:dyDescent="0.2">
      <c r="A270" s="103" t="s">
        <v>170</v>
      </c>
      <c r="B270" s="64"/>
      <c r="C270" s="46"/>
      <c r="D270" s="76" t="s">
        <v>527</v>
      </c>
      <c r="E270" s="46"/>
      <c r="F270" s="76" t="s">
        <v>528</v>
      </c>
      <c r="G270" s="80" t="s">
        <v>434</v>
      </c>
    </row>
    <row r="271" spans="1:7" ht="11.25" customHeight="1" x14ac:dyDescent="0.2">
      <c r="A271" s="48"/>
      <c r="B271" s="64"/>
      <c r="C271" s="46"/>
      <c r="D271" s="65" t="s">
        <v>529</v>
      </c>
      <c r="E271" s="48"/>
      <c r="F271" s="65" t="s">
        <v>220</v>
      </c>
      <c r="G271" s="78"/>
    </row>
    <row r="272" spans="1:7" ht="11.25" customHeight="1" x14ac:dyDescent="0.2">
      <c r="A272" s="99" t="s">
        <v>170</v>
      </c>
      <c r="B272" s="73"/>
      <c r="C272" s="74"/>
      <c r="D272" s="72" t="s">
        <v>450</v>
      </c>
      <c r="E272" s="74"/>
      <c r="F272" s="72" t="s">
        <v>530</v>
      </c>
      <c r="G272" s="118" t="s">
        <v>531</v>
      </c>
    </row>
    <row r="273" spans="1:7" ht="11.25" customHeight="1" x14ac:dyDescent="0.2">
      <c r="A273" s="99" t="s">
        <v>170</v>
      </c>
      <c r="B273" s="73"/>
      <c r="C273" s="73"/>
      <c r="D273" s="72" t="s">
        <v>532</v>
      </c>
      <c r="E273" s="74"/>
      <c r="F273" s="72" t="s">
        <v>982</v>
      </c>
      <c r="G273" s="118" t="s">
        <v>212</v>
      </c>
    </row>
    <row r="274" spans="1:7" ht="11.25" customHeight="1" x14ac:dyDescent="0.2">
      <c r="A274" s="63" t="s">
        <v>38</v>
      </c>
      <c r="B274" s="58"/>
      <c r="C274" s="58"/>
      <c r="D274" s="72" t="s">
        <v>533</v>
      </c>
      <c r="E274" s="52"/>
      <c r="F274" s="72" t="s">
        <v>534</v>
      </c>
      <c r="G274" s="118" t="s">
        <v>202</v>
      </c>
    </row>
    <row r="275" spans="1:7" ht="11.25" customHeight="1" x14ac:dyDescent="0.2">
      <c r="A275" s="99" t="s">
        <v>170</v>
      </c>
      <c r="B275" s="58"/>
      <c r="C275" s="58"/>
      <c r="D275" s="84" t="s">
        <v>12</v>
      </c>
      <c r="E275" s="52"/>
      <c r="F275" s="47" t="s">
        <v>535</v>
      </c>
      <c r="G275" s="118" t="s">
        <v>208</v>
      </c>
    </row>
    <row r="276" spans="1:7" ht="11.25" customHeight="1" x14ac:dyDescent="0.2">
      <c r="A276" s="103" t="s">
        <v>170</v>
      </c>
      <c r="B276" s="58"/>
      <c r="C276" s="58"/>
      <c r="D276" s="47" t="s">
        <v>536</v>
      </c>
      <c r="E276" s="52"/>
      <c r="F276" s="47" t="s">
        <v>537</v>
      </c>
      <c r="G276" s="80" t="s">
        <v>538</v>
      </c>
    </row>
    <row r="277" spans="1:7" ht="11.25" customHeight="1" x14ac:dyDescent="0.2">
      <c r="A277" s="113"/>
      <c r="B277" s="61"/>
      <c r="C277" s="61"/>
      <c r="D277" s="62" t="s">
        <v>539</v>
      </c>
      <c r="E277" s="57"/>
      <c r="F277" s="57"/>
      <c r="G277" s="69"/>
    </row>
    <row r="278" spans="1:7" ht="11.25" customHeight="1" x14ac:dyDescent="0.2">
      <c r="A278" s="84" t="s">
        <v>540</v>
      </c>
      <c r="B278" s="73"/>
      <c r="C278" s="74"/>
      <c r="D278" s="72" t="s">
        <v>533</v>
      </c>
      <c r="E278" s="74"/>
      <c r="F278" s="72" t="s">
        <v>541</v>
      </c>
      <c r="G278" s="118" t="s">
        <v>205</v>
      </c>
    </row>
    <row r="279" spans="1:7" ht="11.25" customHeight="1" x14ac:dyDescent="0.2">
      <c r="A279" s="99" t="s">
        <v>170</v>
      </c>
      <c r="B279" s="73"/>
      <c r="C279" s="74"/>
      <c r="D279" s="84" t="s">
        <v>12</v>
      </c>
      <c r="E279" s="74"/>
      <c r="F279" s="75" t="s">
        <v>542</v>
      </c>
      <c r="G279" s="118" t="s">
        <v>330</v>
      </c>
    </row>
    <row r="280" spans="1:7" ht="11.25" customHeight="1" x14ac:dyDescent="0.2">
      <c r="A280" s="99" t="s">
        <v>170</v>
      </c>
      <c r="B280" s="73"/>
      <c r="C280" s="74"/>
      <c r="D280" s="84" t="s">
        <v>12</v>
      </c>
      <c r="E280" s="74"/>
      <c r="F280" s="75" t="s">
        <v>983</v>
      </c>
      <c r="G280" s="118" t="s">
        <v>543</v>
      </c>
    </row>
    <row r="281" spans="1:7" ht="11.25" customHeight="1" x14ac:dyDescent="0.2">
      <c r="A281" s="112" t="s">
        <v>170</v>
      </c>
      <c r="B281" s="58"/>
      <c r="C281" s="52"/>
      <c r="D281" s="47" t="s">
        <v>544</v>
      </c>
      <c r="E281" s="52"/>
      <c r="F281" s="47" t="s">
        <v>545</v>
      </c>
      <c r="G281" s="60" t="s">
        <v>546</v>
      </c>
    </row>
    <row r="282" spans="1:7" ht="11.25" customHeight="1" x14ac:dyDescent="0.2">
      <c r="A282" s="99" t="s">
        <v>170</v>
      </c>
      <c r="B282" s="73"/>
      <c r="C282" s="74"/>
      <c r="D282" s="72" t="s">
        <v>547</v>
      </c>
      <c r="E282" s="74"/>
      <c r="F282" s="72" t="s">
        <v>548</v>
      </c>
      <c r="G282" s="118" t="s">
        <v>468</v>
      </c>
    </row>
    <row r="283" spans="1:7" ht="11.25" customHeight="1" x14ac:dyDescent="0.2">
      <c r="A283" s="103" t="s">
        <v>170</v>
      </c>
      <c r="B283" s="64"/>
      <c r="C283" s="46"/>
      <c r="D283" s="76" t="s">
        <v>549</v>
      </c>
      <c r="E283" s="46"/>
      <c r="F283" s="76" t="s">
        <v>541</v>
      </c>
      <c r="G283" s="80" t="s">
        <v>550</v>
      </c>
    </row>
    <row r="284" spans="1:7" ht="12.6" customHeight="1" x14ac:dyDescent="0.2">
      <c r="A284" s="99" t="s">
        <v>170</v>
      </c>
      <c r="B284" s="73"/>
      <c r="C284" s="74"/>
      <c r="D284" s="72" t="s">
        <v>551</v>
      </c>
      <c r="E284" s="74"/>
      <c r="F284" s="72" t="s">
        <v>984</v>
      </c>
      <c r="G284" s="118" t="s">
        <v>463</v>
      </c>
    </row>
    <row r="285" spans="1:7" ht="11.25" customHeight="1" x14ac:dyDescent="0.2">
      <c r="A285" s="84" t="s">
        <v>552</v>
      </c>
      <c r="B285" s="64"/>
      <c r="C285" s="46"/>
      <c r="D285" s="76" t="s">
        <v>549</v>
      </c>
      <c r="E285" s="46"/>
      <c r="F285" s="76" t="s">
        <v>541</v>
      </c>
      <c r="G285" s="80" t="s">
        <v>553</v>
      </c>
    </row>
    <row r="286" spans="1:7" ht="12.6" customHeight="1" x14ac:dyDescent="0.2">
      <c r="A286" s="112" t="s">
        <v>170</v>
      </c>
      <c r="B286" s="58"/>
      <c r="C286" s="52"/>
      <c r="D286" s="47" t="s">
        <v>551</v>
      </c>
      <c r="E286" s="52"/>
      <c r="F286" s="47" t="s">
        <v>984</v>
      </c>
      <c r="G286" s="59" t="s">
        <v>985</v>
      </c>
    </row>
    <row r="287" spans="1:7" ht="11.25" customHeight="1" x14ac:dyDescent="0.2">
      <c r="A287" s="99" t="s">
        <v>170</v>
      </c>
      <c r="B287" s="73"/>
      <c r="C287" s="74"/>
      <c r="D287" s="72" t="s">
        <v>554</v>
      </c>
      <c r="E287" s="74"/>
      <c r="F287" s="72" t="s">
        <v>555</v>
      </c>
      <c r="G287" s="118" t="s">
        <v>285</v>
      </c>
    </row>
    <row r="288" spans="1:7" ht="11.25" customHeight="1" x14ac:dyDescent="0.2">
      <c r="A288" s="47" t="s">
        <v>556</v>
      </c>
      <c r="B288" s="64"/>
      <c r="C288" s="46"/>
      <c r="D288" s="76" t="s">
        <v>415</v>
      </c>
      <c r="E288" s="46"/>
      <c r="F288" s="76" t="s">
        <v>416</v>
      </c>
      <c r="G288" s="60" t="s">
        <v>557</v>
      </c>
    </row>
    <row r="289" spans="1:7" ht="11.25" customHeight="1" x14ac:dyDescent="0.2">
      <c r="A289" s="57"/>
      <c r="B289" s="64"/>
      <c r="C289" s="46"/>
      <c r="D289" s="65" t="s">
        <v>417</v>
      </c>
      <c r="E289" s="48"/>
      <c r="F289" s="65" t="s">
        <v>418</v>
      </c>
      <c r="G289" s="57"/>
    </row>
    <row r="290" spans="1:7" ht="11.25" customHeight="1" x14ac:dyDescent="0.2">
      <c r="A290" s="75" t="s">
        <v>558</v>
      </c>
      <c r="B290" s="73"/>
      <c r="C290" s="74"/>
      <c r="D290" s="72" t="s">
        <v>559</v>
      </c>
      <c r="E290" s="74"/>
      <c r="F290" s="72" t="s">
        <v>560</v>
      </c>
      <c r="G290" s="75" t="s">
        <v>212</v>
      </c>
    </row>
    <row r="291" spans="1:7" ht="11.25" customHeight="1" x14ac:dyDescent="0.2">
      <c r="A291" s="121" t="s">
        <v>170</v>
      </c>
      <c r="B291" s="64"/>
      <c r="C291" s="46"/>
      <c r="D291" s="81" t="s">
        <v>561</v>
      </c>
      <c r="E291" s="83"/>
      <c r="F291" s="81" t="s">
        <v>562</v>
      </c>
      <c r="G291" s="105" t="s">
        <v>258</v>
      </c>
    </row>
    <row r="292" spans="1:7" ht="11.25" customHeight="1" x14ac:dyDescent="0.2">
      <c r="A292" s="48"/>
      <c r="B292" s="64"/>
      <c r="C292" s="46"/>
      <c r="D292" s="65" t="s">
        <v>563</v>
      </c>
      <c r="E292" s="46"/>
      <c r="F292" s="46"/>
      <c r="G292" s="48"/>
    </row>
    <row r="293" spans="1:7" ht="11.25" customHeight="1" x14ac:dyDescent="0.2">
      <c r="A293" s="121" t="s">
        <v>170</v>
      </c>
      <c r="B293" s="82"/>
      <c r="C293" s="83"/>
      <c r="D293" s="81" t="s">
        <v>564</v>
      </c>
      <c r="E293" s="116"/>
      <c r="F293" s="81" t="s">
        <v>565</v>
      </c>
      <c r="G293" s="70" t="s">
        <v>566</v>
      </c>
    </row>
    <row r="294" spans="1:7" ht="11.25" customHeight="1" x14ac:dyDescent="0.2">
      <c r="A294" s="75" t="s">
        <v>567</v>
      </c>
      <c r="B294" s="73"/>
      <c r="C294" s="74"/>
      <c r="D294" s="72" t="s">
        <v>568</v>
      </c>
      <c r="E294" s="100"/>
      <c r="F294" s="72" t="s">
        <v>569</v>
      </c>
      <c r="G294" s="75" t="s">
        <v>986</v>
      </c>
    </row>
    <row r="295" spans="1:7" ht="11.25" customHeight="1" x14ac:dyDescent="0.2">
      <c r="A295" s="59" t="s">
        <v>47</v>
      </c>
      <c r="B295" s="58"/>
      <c r="C295" s="52"/>
      <c r="D295" s="52"/>
      <c r="E295" s="119"/>
      <c r="F295" s="52"/>
      <c r="G295" s="54"/>
    </row>
    <row r="296" spans="1:7" ht="11.25" customHeight="1" x14ac:dyDescent="0.2">
      <c r="A296" s="63" t="s">
        <v>403</v>
      </c>
      <c r="B296" s="58"/>
      <c r="C296" s="46"/>
      <c r="D296" s="76" t="s">
        <v>570</v>
      </c>
      <c r="E296" s="46"/>
      <c r="F296" s="76" t="s">
        <v>571</v>
      </c>
      <c r="G296" s="77" t="s">
        <v>572</v>
      </c>
    </row>
    <row r="297" spans="1:7" ht="11.25" customHeight="1" x14ac:dyDescent="0.2">
      <c r="A297" s="49"/>
      <c r="B297" s="61"/>
      <c r="C297" s="57"/>
      <c r="D297" s="62" t="s">
        <v>573</v>
      </c>
      <c r="E297" s="57"/>
      <c r="F297" s="62" t="s">
        <v>220</v>
      </c>
      <c r="G297" s="68"/>
    </row>
    <row r="298" spans="1:7" ht="11.25" customHeight="1" x14ac:dyDescent="0.2">
      <c r="A298" s="112" t="s">
        <v>170</v>
      </c>
      <c r="B298" s="58"/>
      <c r="C298" s="52"/>
      <c r="D298" s="63" t="s">
        <v>12</v>
      </c>
      <c r="E298" s="52"/>
      <c r="F298" s="47" t="s">
        <v>879</v>
      </c>
      <c r="G298" s="59" t="s">
        <v>574</v>
      </c>
    </row>
    <row r="299" spans="1:7" ht="11.25" customHeight="1" x14ac:dyDescent="0.2">
      <c r="A299" s="113"/>
      <c r="B299" s="61"/>
      <c r="C299" s="57"/>
      <c r="D299" s="49"/>
      <c r="E299" s="57"/>
      <c r="F299" s="62" t="s">
        <v>220</v>
      </c>
      <c r="G299" s="68"/>
    </row>
    <row r="300" spans="1:7" ht="11.25" customHeight="1" x14ac:dyDescent="0.2">
      <c r="A300" s="99" t="s">
        <v>170</v>
      </c>
      <c r="B300" s="73"/>
      <c r="C300" s="74"/>
      <c r="D300" s="72" t="s">
        <v>522</v>
      </c>
      <c r="E300" s="74"/>
      <c r="F300" s="72" t="s">
        <v>575</v>
      </c>
      <c r="G300" s="75" t="s">
        <v>576</v>
      </c>
    </row>
    <row r="301" spans="1:7" ht="11.25" customHeight="1" x14ac:dyDescent="0.2">
      <c r="A301" s="103" t="s">
        <v>170</v>
      </c>
      <c r="B301" s="64"/>
      <c r="C301" s="46"/>
      <c r="D301" s="76" t="s">
        <v>577</v>
      </c>
      <c r="E301" s="46"/>
      <c r="F301" s="76" t="s">
        <v>578</v>
      </c>
      <c r="G301" s="77" t="s">
        <v>576</v>
      </c>
    </row>
    <row r="302" spans="1:7" ht="11.25" customHeight="1" x14ac:dyDescent="0.2">
      <c r="A302" s="98"/>
      <c r="B302" s="64"/>
      <c r="C302" s="46"/>
      <c r="D302" s="65" t="s">
        <v>579</v>
      </c>
      <c r="E302" s="46"/>
      <c r="F302" s="46"/>
      <c r="G302" s="78"/>
    </row>
    <row r="303" spans="1:7" ht="11.25" customHeight="1" x14ac:dyDescent="0.2">
      <c r="A303" s="98"/>
      <c r="B303" s="64"/>
      <c r="C303" s="46"/>
      <c r="D303" s="65" t="s">
        <v>580</v>
      </c>
      <c r="E303" s="46"/>
      <c r="F303" s="46"/>
      <c r="G303" s="78"/>
    </row>
    <row r="304" spans="1:7" ht="11.25" customHeight="1" x14ac:dyDescent="0.2">
      <c r="A304" s="102" t="s">
        <v>170</v>
      </c>
      <c r="B304" s="142"/>
      <c r="C304" s="83"/>
      <c r="D304" s="70" t="s">
        <v>581</v>
      </c>
      <c r="E304" s="83"/>
      <c r="F304" s="81" t="s">
        <v>582</v>
      </c>
      <c r="G304" s="70" t="s">
        <v>583</v>
      </c>
    </row>
    <row r="305" spans="1:7" ht="11.25" customHeight="1" x14ac:dyDescent="0.2">
      <c r="A305" s="48"/>
      <c r="B305" s="48"/>
      <c r="C305" s="46"/>
      <c r="D305" s="65" t="s">
        <v>584</v>
      </c>
      <c r="E305" s="46"/>
      <c r="F305" s="46"/>
      <c r="G305" s="78"/>
    </row>
    <row r="306" spans="1:7" ht="11.25" customHeight="1" x14ac:dyDescent="0.2">
      <c r="A306" s="46"/>
      <c r="B306" s="46"/>
      <c r="C306" s="46"/>
      <c r="D306" s="65" t="s">
        <v>585</v>
      </c>
      <c r="E306" s="46"/>
      <c r="F306" s="46"/>
      <c r="G306" s="78"/>
    </row>
    <row r="307" spans="1:7" ht="11.25" customHeight="1" x14ac:dyDescent="0.2">
      <c r="A307" s="102" t="s">
        <v>170</v>
      </c>
      <c r="B307" s="82"/>
      <c r="C307" s="83"/>
      <c r="D307" s="70" t="s">
        <v>586</v>
      </c>
      <c r="E307" s="83"/>
      <c r="F307" s="70" t="s">
        <v>587</v>
      </c>
      <c r="G307" s="81" t="s">
        <v>588</v>
      </c>
    </row>
    <row r="308" spans="1:7" ht="11.25" customHeight="1" x14ac:dyDescent="0.2">
      <c r="A308" s="48"/>
      <c r="B308" s="64"/>
      <c r="C308" s="46"/>
      <c r="D308" s="65" t="s">
        <v>589</v>
      </c>
      <c r="E308" s="46"/>
      <c r="F308" s="64"/>
      <c r="G308" s="46"/>
    </row>
    <row r="309" spans="1:7" ht="11.25" customHeight="1" x14ac:dyDescent="0.2">
      <c r="A309" s="46"/>
      <c r="B309" s="64"/>
      <c r="C309" s="46"/>
      <c r="D309" s="65" t="s">
        <v>590</v>
      </c>
      <c r="E309" s="46"/>
      <c r="F309" s="64"/>
      <c r="G309" s="46"/>
    </row>
    <row r="310" spans="1:7" ht="11.25" customHeight="1" x14ac:dyDescent="0.2">
      <c r="A310" s="99" t="s">
        <v>170</v>
      </c>
      <c r="B310" s="73"/>
      <c r="C310" s="74"/>
      <c r="D310" s="75" t="s">
        <v>591</v>
      </c>
      <c r="E310" s="74"/>
      <c r="F310" s="72" t="s">
        <v>592</v>
      </c>
      <c r="G310" s="75" t="s">
        <v>593</v>
      </c>
    </row>
    <row r="311" spans="1:7" ht="11.25" customHeight="1" x14ac:dyDescent="0.2">
      <c r="A311" s="99" t="s">
        <v>170</v>
      </c>
      <c r="B311" s="73"/>
      <c r="C311" s="74"/>
      <c r="D311" s="75" t="s">
        <v>594</v>
      </c>
      <c r="E311" s="74"/>
      <c r="F311" s="72" t="s">
        <v>595</v>
      </c>
      <c r="G311" s="75" t="s">
        <v>596</v>
      </c>
    </row>
    <row r="312" spans="1:7" ht="11.25" customHeight="1" x14ac:dyDescent="0.2">
      <c r="A312" s="84" t="s">
        <v>25</v>
      </c>
      <c r="B312" s="73"/>
      <c r="C312" s="74"/>
      <c r="D312" s="72" t="s">
        <v>522</v>
      </c>
      <c r="E312" s="100"/>
      <c r="F312" s="72" t="s">
        <v>901</v>
      </c>
      <c r="G312" s="118" t="s">
        <v>463</v>
      </c>
    </row>
    <row r="313" spans="1:7" ht="12.6" customHeight="1" x14ac:dyDescent="0.2">
      <c r="A313" s="99" t="s">
        <v>170</v>
      </c>
      <c r="B313" s="73"/>
      <c r="C313" s="74"/>
      <c r="D313" s="84" t="s">
        <v>12</v>
      </c>
      <c r="E313" s="74"/>
      <c r="F313" s="72" t="s">
        <v>987</v>
      </c>
      <c r="G313" s="118" t="s">
        <v>597</v>
      </c>
    </row>
    <row r="314" spans="1:7" ht="11.25" customHeight="1" x14ac:dyDescent="0.2">
      <c r="A314" s="112" t="s">
        <v>170</v>
      </c>
      <c r="B314" s="64"/>
      <c r="C314" s="46"/>
      <c r="D314" s="76" t="s">
        <v>1034</v>
      </c>
      <c r="E314" s="46"/>
      <c r="F314" s="76" t="s">
        <v>598</v>
      </c>
      <c r="G314" s="80" t="s">
        <v>442</v>
      </c>
    </row>
    <row r="315" spans="1:7" ht="11.25" customHeight="1" x14ac:dyDescent="0.2">
      <c r="A315" s="84" t="s">
        <v>599</v>
      </c>
      <c r="B315" s="73"/>
      <c r="C315" s="74"/>
      <c r="D315" s="81" t="s">
        <v>920</v>
      </c>
      <c r="E315" s="83"/>
      <c r="F315" s="81" t="s">
        <v>600</v>
      </c>
      <c r="G315" s="105" t="s">
        <v>601</v>
      </c>
    </row>
    <row r="316" spans="1:7" ht="11.25" customHeight="1" x14ac:dyDescent="0.2">
      <c r="A316" s="99" t="s">
        <v>170</v>
      </c>
      <c r="B316" s="73"/>
      <c r="C316" s="74"/>
      <c r="D316" s="72" t="s">
        <v>264</v>
      </c>
      <c r="E316" s="74"/>
      <c r="F316" s="72" t="s">
        <v>602</v>
      </c>
      <c r="G316" s="118" t="s">
        <v>939</v>
      </c>
    </row>
    <row r="317" spans="1:7" ht="11.25" customHeight="1" x14ac:dyDescent="0.2">
      <c r="A317" s="121" t="s">
        <v>59</v>
      </c>
      <c r="B317" s="82"/>
      <c r="C317" s="83"/>
      <c r="D317" s="81" t="s">
        <v>604</v>
      </c>
      <c r="E317" s="83"/>
      <c r="F317" s="81" t="s">
        <v>605</v>
      </c>
      <c r="G317" s="105" t="s">
        <v>606</v>
      </c>
    </row>
    <row r="318" spans="1:7" ht="11.25" customHeight="1" x14ac:dyDescent="0.2">
      <c r="A318" s="48"/>
      <c r="B318" s="64"/>
      <c r="C318" s="46"/>
      <c r="D318" s="65" t="s">
        <v>607</v>
      </c>
      <c r="E318" s="46"/>
      <c r="F318" s="46"/>
      <c r="G318" s="48"/>
    </row>
    <row r="319" spans="1:7" ht="11.25" customHeight="1" x14ac:dyDescent="0.2">
      <c r="A319" s="48"/>
      <c r="B319" s="64"/>
      <c r="C319" s="46"/>
      <c r="D319" s="65" t="s">
        <v>608</v>
      </c>
      <c r="E319" s="46"/>
      <c r="F319" s="46"/>
      <c r="G319" s="48"/>
    </row>
    <row r="320" spans="1:7" ht="11.25" customHeight="1" x14ac:dyDescent="0.2">
      <c r="A320" s="172" t="s">
        <v>272</v>
      </c>
      <c r="B320" s="172"/>
      <c r="C320" s="172"/>
      <c r="D320" s="172"/>
      <c r="E320" s="172"/>
      <c r="F320" s="172"/>
      <c r="G320" s="172"/>
    </row>
    <row r="321" spans="1:7" ht="11.25" customHeight="1" x14ac:dyDescent="0.2">
      <c r="A321" s="171" t="s">
        <v>273</v>
      </c>
      <c r="B321" s="175"/>
      <c r="C321" s="175"/>
      <c r="D321" s="175"/>
      <c r="E321" s="175"/>
      <c r="F321" s="175"/>
      <c r="G321" s="175"/>
    </row>
    <row r="322" spans="1:7" ht="11.25" customHeight="1" x14ac:dyDescent="0.2">
      <c r="A322" s="171" t="s">
        <v>161</v>
      </c>
      <c r="B322" s="175"/>
      <c r="C322" s="175"/>
      <c r="D322" s="175"/>
      <c r="E322" s="175"/>
      <c r="F322" s="175"/>
      <c r="G322" s="175"/>
    </row>
    <row r="323" spans="1:7" ht="11.25" customHeight="1" x14ac:dyDescent="0.2">
      <c r="A323" s="176"/>
      <c r="B323" s="176"/>
      <c r="C323" s="176"/>
      <c r="D323" s="176"/>
      <c r="E323" s="176"/>
      <c r="F323" s="176"/>
      <c r="G323" s="176"/>
    </row>
    <row r="324" spans="1:7" ht="11.25" customHeight="1" x14ac:dyDescent="0.2">
      <c r="A324" s="171" t="s">
        <v>162</v>
      </c>
      <c r="B324" s="175"/>
      <c r="C324" s="175"/>
      <c r="D324" s="175"/>
      <c r="E324" s="175"/>
      <c r="F324" s="175"/>
      <c r="G324" s="175"/>
    </row>
    <row r="325" spans="1:7" ht="11.25" customHeight="1" x14ac:dyDescent="0.2">
      <c r="A325" s="177"/>
      <c r="B325" s="177"/>
      <c r="C325" s="177"/>
      <c r="D325" s="177"/>
      <c r="E325" s="177"/>
      <c r="F325" s="177"/>
      <c r="G325" s="177"/>
    </row>
    <row r="326" spans="1:7" ht="11.25" customHeight="1" x14ac:dyDescent="0.2">
      <c r="A326" s="51"/>
      <c r="B326" s="51"/>
      <c r="C326" s="52"/>
      <c r="D326" s="53" t="s">
        <v>163</v>
      </c>
      <c r="E326" s="51"/>
      <c r="F326" s="51"/>
      <c r="G326" s="54"/>
    </row>
    <row r="327" spans="1:7" ht="11.25" customHeight="1" x14ac:dyDescent="0.2">
      <c r="A327" s="170" t="s">
        <v>3</v>
      </c>
      <c r="B327" s="170"/>
      <c r="C327" s="57"/>
      <c r="D327" s="55" t="s">
        <v>164</v>
      </c>
      <c r="E327" s="56"/>
      <c r="F327" s="55" t="s">
        <v>165</v>
      </c>
      <c r="G327" s="55" t="s">
        <v>166</v>
      </c>
    </row>
    <row r="328" spans="1:7" ht="11.25" customHeight="1" x14ac:dyDescent="0.2">
      <c r="A328" s="47" t="s">
        <v>609</v>
      </c>
      <c r="B328" s="58"/>
      <c r="C328" s="46"/>
      <c r="D328" s="48"/>
      <c r="E328" s="46"/>
      <c r="F328" s="46"/>
      <c r="G328" s="48"/>
    </row>
    <row r="329" spans="1:7" ht="11.25" customHeight="1" x14ac:dyDescent="0.2">
      <c r="A329" s="63" t="s">
        <v>403</v>
      </c>
      <c r="B329" s="58"/>
      <c r="C329" s="46"/>
      <c r="D329" s="76" t="s">
        <v>247</v>
      </c>
      <c r="E329" s="46"/>
      <c r="F329" s="76" t="s">
        <v>404</v>
      </c>
      <c r="G329" s="77" t="s">
        <v>988</v>
      </c>
    </row>
    <row r="330" spans="1:7" ht="11.25" customHeight="1" x14ac:dyDescent="0.2">
      <c r="A330" s="46"/>
      <c r="B330" s="64"/>
      <c r="C330" s="46"/>
      <c r="D330" s="65" t="s">
        <v>249</v>
      </c>
      <c r="E330" s="46"/>
      <c r="F330" s="65" t="s">
        <v>405</v>
      </c>
      <c r="G330" s="48"/>
    </row>
    <row r="331" spans="1:7" ht="11.25" customHeight="1" x14ac:dyDescent="0.2">
      <c r="A331" s="46"/>
      <c r="B331" s="64"/>
      <c r="C331" s="46"/>
      <c r="D331" s="57"/>
      <c r="E331" s="46"/>
      <c r="F331" s="65" t="s">
        <v>406</v>
      </c>
      <c r="G331" s="48"/>
    </row>
    <row r="332" spans="1:7" ht="11.25" customHeight="1" x14ac:dyDescent="0.2">
      <c r="A332" s="112" t="s">
        <v>170</v>
      </c>
      <c r="B332" s="52"/>
      <c r="C332" s="52"/>
      <c r="D332" s="47" t="s">
        <v>257</v>
      </c>
      <c r="E332" s="52"/>
      <c r="F332" s="81" t="s">
        <v>933</v>
      </c>
      <c r="G332" s="60" t="s">
        <v>610</v>
      </c>
    </row>
    <row r="333" spans="1:7" ht="11.25" customHeight="1" x14ac:dyDescent="0.2">
      <c r="A333" s="49"/>
      <c r="B333" s="57"/>
      <c r="C333" s="57"/>
      <c r="D333" s="65" t="s">
        <v>259</v>
      </c>
      <c r="E333" s="57"/>
      <c r="F333" s="57"/>
      <c r="G333" s="69"/>
    </row>
    <row r="334" spans="1:7" ht="11.25" customHeight="1" x14ac:dyDescent="0.2">
      <c r="A334" s="99" t="s">
        <v>170</v>
      </c>
      <c r="B334" s="73"/>
      <c r="C334" s="74"/>
      <c r="D334" s="75" t="s">
        <v>407</v>
      </c>
      <c r="E334" s="100"/>
      <c r="F334" s="72" t="s">
        <v>414</v>
      </c>
      <c r="G334" s="75" t="s">
        <v>989</v>
      </c>
    </row>
    <row r="335" spans="1:7" ht="11.25" customHeight="1" x14ac:dyDescent="0.2">
      <c r="A335" s="99" t="s">
        <v>170</v>
      </c>
      <c r="B335" s="73"/>
      <c r="C335" s="74"/>
      <c r="D335" s="72" t="s">
        <v>235</v>
      </c>
      <c r="E335" s="74"/>
      <c r="F335" s="81" t="s">
        <v>611</v>
      </c>
      <c r="G335" s="75" t="s">
        <v>990</v>
      </c>
    </row>
    <row r="336" spans="1:7" ht="11.25" customHeight="1" x14ac:dyDescent="0.2">
      <c r="A336" s="84" t="s">
        <v>612</v>
      </c>
      <c r="B336" s="73"/>
      <c r="C336" s="74"/>
      <c r="D336" s="84" t="s">
        <v>12</v>
      </c>
      <c r="E336" s="74"/>
      <c r="F336" s="75" t="s">
        <v>425</v>
      </c>
      <c r="G336" s="75" t="s">
        <v>990</v>
      </c>
    </row>
    <row r="337" spans="1:7" ht="11.25" customHeight="1" x14ac:dyDescent="0.2">
      <c r="A337" s="63" t="s">
        <v>894</v>
      </c>
      <c r="B337" s="58"/>
      <c r="C337" s="52"/>
      <c r="D337" s="47" t="s">
        <v>247</v>
      </c>
      <c r="E337" s="52"/>
      <c r="F337" s="47" t="s">
        <v>424</v>
      </c>
      <c r="G337" s="60" t="s">
        <v>613</v>
      </c>
    </row>
    <row r="338" spans="1:7" ht="11.25" customHeight="1" x14ac:dyDescent="0.2">
      <c r="A338" s="49"/>
      <c r="B338" s="61"/>
      <c r="C338" s="57"/>
      <c r="D338" s="62" t="s">
        <v>249</v>
      </c>
      <c r="E338" s="57"/>
      <c r="F338" s="57"/>
      <c r="G338" s="69"/>
    </row>
    <row r="339" spans="1:7" ht="11.25" customHeight="1" x14ac:dyDescent="0.2">
      <c r="A339" s="99" t="s">
        <v>170</v>
      </c>
      <c r="B339" s="73"/>
      <c r="C339" s="74"/>
      <c r="D339" s="75" t="s">
        <v>407</v>
      </c>
      <c r="E339" s="74"/>
      <c r="F339" s="72" t="s">
        <v>426</v>
      </c>
      <c r="G339" s="75" t="s">
        <v>991</v>
      </c>
    </row>
    <row r="340" spans="1:7" ht="11.25" customHeight="1" x14ac:dyDescent="0.2">
      <c r="A340" s="72" t="s">
        <v>614</v>
      </c>
      <c r="B340" s="73"/>
      <c r="C340" s="74"/>
      <c r="D340" s="72" t="s">
        <v>317</v>
      </c>
      <c r="E340" s="74"/>
      <c r="F340" s="72" t="s">
        <v>615</v>
      </c>
      <c r="G340" s="75" t="s">
        <v>616</v>
      </c>
    </row>
    <row r="341" spans="1:7" ht="11.25" customHeight="1" x14ac:dyDescent="0.2">
      <c r="A341" s="59" t="s">
        <v>890</v>
      </c>
      <c r="B341" s="122" t="s">
        <v>428</v>
      </c>
      <c r="C341" s="52"/>
      <c r="D341" s="47" t="s">
        <v>617</v>
      </c>
      <c r="E341" s="52"/>
      <c r="F341" s="47" t="s">
        <v>618</v>
      </c>
      <c r="G341" s="60" t="s">
        <v>619</v>
      </c>
    </row>
    <row r="342" spans="1:7" ht="11.25" customHeight="1" x14ac:dyDescent="0.2">
      <c r="A342" s="48" t="s">
        <v>891</v>
      </c>
      <c r="B342" s="122" t="s">
        <v>889</v>
      </c>
      <c r="C342" s="46"/>
      <c r="D342" s="65" t="s">
        <v>621</v>
      </c>
      <c r="E342" s="48"/>
      <c r="F342" s="46"/>
      <c r="G342" s="78"/>
    </row>
    <row r="343" spans="1:7" ht="11.25" customHeight="1" x14ac:dyDescent="0.2">
      <c r="A343" s="49"/>
      <c r="B343" s="143" t="s">
        <v>888</v>
      </c>
      <c r="C343" s="57"/>
      <c r="D343" s="62"/>
      <c r="E343" s="49"/>
      <c r="F343" s="57"/>
      <c r="G343" s="68"/>
    </row>
    <row r="344" spans="1:7" ht="12.6" customHeight="1" x14ac:dyDescent="0.2">
      <c r="A344" s="84" t="s">
        <v>170</v>
      </c>
      <c r="B344" s="123" t="s">
        <v>12</v>
      </c>
      <c r="C344" s="74"/>
      <c r="D344" s="72" t="s">
        <v>622</v>
      </c>
      <c r="E344" s="74"/>
      <c r="F344" s="72" t="s">
        <v>992</v>
      </c>
      <c r="G344" s="118" t="s">
        <v>623</v>
      </c>
    </row>
    <row r="345" spans="1:7" ht="11.25" customHeight="1" x14ac:dyDescent="0.2">
      <c r="A345" s="63" t="s">
        <v>170</v>
      </c>
      <c r="B345" s="79" t="s">
        <v>12</v>
      </c>
      <c r="C345" s="52"/>
      <c r="D345" s="47" t="s">
        <v>624</v>
      </c>
      <c r="E345" s="52"/>
      <c r="F345" s="47" t="s">
        <v>625</v>
      </c>
      <c r="G345" s="60" t="s">
        <v>626</v>
      </c>
    </row>
    <row r="346" spans="1:7" ht="11.25" customHeight="1" x14ac:dyDescent="0.2">
      <c r="A346" s="68"/>
      <c r="B346" s="61"/>
      <c r="C346" s="57"/>
      <c r="D346" s="62" t="s">
        <v>627</v>
      </c>
      <c r="E346" s="57"/>
      <c r="F346" s="49"/>
      <c r="G346" s="68"/>
    </row>
    <row r="347" spans="1:7" ht="12.6" customHeight="1" x14ac:dyDescent="0.2">
      <c r="A347" s="84" t="s">
        <v>170</v>
      </c>
      <c r="B347" s="123" t="s">
        <v>12</v>
      </c>
      <c r="C347" s="74"/>
      <c r="D347" s="72" t="s">
        <v>628</v>
      </c>
      <c r="E347" s="74"/>
      <c r="F347" s="72" t="s">
        <v>993</v>
      </c>
      <c r="G347" s="118" t="s">
        <v>629</v>
      </c>
    </row>
    <row r="348" spans="1:7" ht="11.25" customHeight="1" x14ac:dyDescent="0.2">
      <c r="A348" s="76" t="s">
        <v>630</v>
      </c>
      <c r="B348" s="64"/>
      <c r="C348" s="46"/>
      <c r="D348" s="76" t="s">
        <v>450</v>
      </c>
      <c r="E348" s="46"/>
      <c r="F348" s="76" t="s">
        <v>530</v>
      </c>
      <c r="G348" s="80" t="s">
        <v>400</v>
      </c>
    </row>
    <row r="349" spans="1:7" ht="11.25" customHeight="1" x14ac:dyDescent="0.2">
      <c r="A349" s="72" t="s">
        <v>631</v>
      </c>
      <c r="B349" s="73"/>
      <c r="C349" s="74"/>
      <c r="D349" s="84" t="s">
        <v>12</v>
      </c>
      <c r="E349" s="74"/>
      <c r="F349" s="72" t="s">
        <v>451</v>
      </c>
      <c r="G349" s="118" t="s">
        <v>277</v>
      </c>
    </row>
    <row r="350" spans="1:7" ht="11.25" customHeight="1" x14ac:dyDescent="0.2">
      <c r="A350" s="47" t="s">
        <v>60</v>
      </c>
      <c r="B350" s="115"/>
      <c r="C350" s="52"/>
      <c r="D350" s="52"/>
      <c r="E350" s="52"/>
      <c r="F350" s="52"/>
      <c r="G350" s="54"/>
    </row>
    <row r="351" spans="1:7" ht="11.25" customHeight="1" x14ac:dyDescent="0.2">
      <c r="A351" s="121" t="s">
        <v>403</v>
      </c>
      <c r="B351" s="79" t="s">
        <v>31</v>
      </c>
      <c r="C351" s="46"/>
      <c r="D351" s="76" t="s">
        <v>247</v>
      </c>
      <c r="E351" s="48"/>
      <c r="F351" s="76" t="s">
        <v>632</v>
      </c>
      <c r="G351" s="77" t="s">
        <v>633</v>
      </c>
    </row>
    <row r="352" spans="1:7" ht="11.25" customHeight="1" x14ac:dyDescent="0.2">
      <c r="A352" s="46"/>
      <c r="B352" s="64"/>
      <c r="C352" s="46"/>
      <c r="D352" s="65" t="s">
        <v>249</v>
      </c>
      <c r="E352" s="48"/>
      <c r="F352" s="48"/>
      <c r="G352" s="65" t="s">
        <v>634</v>
      </c>
    </row>
    <row r="353" spans="1:7" ht="11.25" customHeight="1" x14ac:dyDescent="0.2">
      <c r="A353" s="48"/>
      <c r="B353" s="64"/>
      <c r="C353" s="46"/>
      <c r="D353" s="46"/>
      <c r="E353" s="46"/>
      <c r="F353" s="48"/>
      <c r="G353" s="65" t="s">
        <v>635</v>
      </c>
    </row>
    <row r="354" spans="1:7" ht="11.25" customHeight="1" x14ac:dyDescent="0.2">
      <c r="A354" s="48"/>
      <c r="B354" s="64"/>
      <c r="C354" s="46"/>
      <c r="D354" s="46"/>
      <c r="E354" s="46"/>
      <c r="F354" s="48"/>
      <c r="G354" s="65" t="s">
        <v>636</v>
      </c>
    </row>
    <row r="355" spans="1:7" ht="11.25" customHeight="1" x14ac:dyDescent="0.2">
      <c r="A355" s="46"/>
      <c r="B355" s="46"/>
      <c r="C355" s="46"/>
      <c r="D355" s="46"/>
      <c r="E355" s="46"/>
      <c r="F355" s="48"/>
      <c r="G355" s="65" t="s">
        <v>637</v>
      </c>
    </row>
    <row r="356" spans="1:7" ht="11.25" customHeight="1" x14ac:dyDescent="0.2">
      <c r="A356" s="102" t="s">
        <v>170</v>
      </c>
      <c r="B356" s="144" t="s">
        <v>12</v>
      </c>
      <c r="C356" s="83"/>
      <c r="D356" s="121" t="s">
        <v>12</v>
      </c>
      <c r="E356" s="116"/>
      <c r="F356" s="81" t="s">
        <v>638</v>
      </c>
      <c r="G356" s="70" t="s">
        <v>633</v>
      </c>
    </row>
    <row r="357" spans="1:7" ht="11.25" customHeight="1" x14ac:dyDescent="0.2">
      <c r="A357" s="48"/>
      <c r="B357" s="64"/>
      <c r="C357" s="46"/>
      <c r="D357" s="48"/>
      <c r="E357" s="48"/>
      <c r="F357" s="48"/>
      <c r="G357" s="65" t="s">
        <v>639</v>
      </c>
    </row>
    <row r="358" spans="1:7" ht="11.25" customHeight="1" x14ac:dyDescent="0.2">
      <c r="A358" s="46"/>
      <c r="B358" s="64"/>
      <c r="C358" s="46"/>
      <c r="D358" s="46"/>
      <c r="E358" s="46"/>
      <c r="F358" s="48"/>
      <c r="G358" s="65" t="s">
        <v>994</v>
      </c>
    </row>
    <row r="359" spans="1:7" ht="11.25" customHeight="1" x14ac:dyDescent="0.2">
      <c r="A359" s="46"/>
      <c r="B359" s="64"/>
      <c r="C359" s="46"/>
      <c r="D359" s="46"/>
      <c r="E359" s="46"/>
      <c r="F359" s="46"/>
      <c r="G359" s="65" t="s">
        <v>995</v>
      </c>
    </row>
    <row r="360" spans="1:7" ht="11.25" customHeight="1" x14ac:dyDescent="0.2">
      <c r="A360" s="46"/>
      <c r="B360" s="64"/>
      <c r="C360" s="46"/>
      <c r="D360" s="46"/>
      <c r="E360" s="46"/>
      <c r="F360" s="46"/>
      <c r="G360" s="65" t="s">
        <v>996</v>
      </c>
    </row>
    <row r="361" spans="1:7" ht="11.25" customHeight="1" x14ac:dyDescent="0.2">
      <c r="A361" s="102" t="s">
        <v>170</v>
      </c>
      <c r="B361" s="144" t="s">
        <v>12</v>
      </c>
      <c r="C361" s="83"/>
      <c r="D361" s="70" t="s">
        <v>640</v>
      </c>
      <c r="E361" s="116"/>
      <c r="F361" s="81" t="s">
        <v>921</v>
      </c>
      <c r="G361" s="70" t="s">
        <v>641</v>
      </c>
    </row>
    <row r="362" spans="1:7" ht="11.25" customHeight="1" x14ac:dyDescent="0.2">
      <c r="A362" s="48"/>
      <c r="B362" s="64"/>
      <c r="C362" s="46"/>
      <c r="D362" s="65" t="s">
        <v>642</v>
      </c>
      <c r="E362" s="48"/>
      <c r="F362" s="46"/>
      <c r="G362" s="65" t="s">
        <v>643</v>
      </c>
    </row>
    <row r="363" spans="1:7" ht="11.25" customHeight="1" x14ac:dyDescent="0.2">
      <c r="A363" s="48"/>
      <c r="B363" s="64"/>
      <c r="C363" s="46"/>
      <c r="D363" s="65" t="s">
        <v>644</v>
      </c>
      <c r="E363" s="48"/>
      <c r="F363" s="46"/>
      <c r="G363" s="65" t="s">
        <v>645</v>
      </c>
    </row>
    <row r="364" spans="1:7" ht="11.25" customHeight="1" x14ac:dyDescent="0.2">
      <c r="A364" s="48"/>
      <c r="B364" s="64"/>
      <c r="C364" s="46"/>
      <c r="D364" s="48"/>
      <c r="E364" s="48"/>
      <c r="F364" s="46"/>
      <c r="G364" s="65" t="s">
        <v>646</v>
      </c>
    </row>
    <row r="365" spans="1:7" ht="11.25" customHeight="1" x14ac:dyDescent="0.2">
      <c r="A365" s="48"/>
      <c r="B365" s="64"/>
      <c r="C365" s="46"/>
      <c r="D365" s="48"/>
      <c r="E365" s="48"/>
      <c r="F365" s="46"/>
      <c r="G365" s="65" t="s">
        <v>647</v>
      </c>
    </row>
    <row r="366" spans="1:7" ht="11.25" customHeight="1" x14ac:dyDescent="0.2">
      <c r="A366" s="102" t="s">
        <v>170</v>
      </c>
      <c r="B366" s="79" t="s">
        <v>12</v>
      </c>
      <c r="C366" s="52"/>
      <c r="D366" s="47" t="s">
        <v>648</v>
      </c>
      <c r="E366" s="52"/>
      <c r="F366" s="47" t="s">
        <v>649</v>
      </c>
      <c r="G366" s="59" t="s">
        <v>650</v>
      </c>
    </row>
    <row r="367" spans="1:7" ht="11.25" customHeight="1" x14ac:dyDescent="0.2">
      <c r="A367" s="48"/>
      <c r="B367" s="64"/>
      <c r="C367" s="46"/>
      <c r="D367" s="65" t="s">
        <v>651</v>
      </c>
      <c r="E367" s="46"/>
      <c r="F367" s="46"/>
      <c r="G367" s="65" t="s">
        <v>652</v>
      </c>
    </row>
    <row r="368" spans="1:7" ht="11.25" customHeight="1" x14ac:dyDescent="0.2">
      <c r="A368" s="48"/>
      <c r="B368" s="64"/>
      <c r="C368" s="46"/>
      <c r="D368" s="65" t="s">
        <v>653</v>
      </c>
      <c r="E368" s="46"/>
      <c r="F368" s="46"/>
      <c r="G368" s="65" t="s">
        <v>654</v>
      </c>
    </row>
    <row r="369" spans="1:7" ht="11.25" customHeight="1" x14ac:dyDescent="0.2">
      <c r="A369" s="48"/>
      <c r="B369" s="64"/>
      <c r="C369" s="46"/>
      <c r="D369" s="48"/>
      <c r="E369" s="46"/>
      <c r="F369" s="48"/>
      <c r="G369" s="65" t="s">
        <v>1035</v>
      </c>
    </row>
    <row r="370" spans="1:7" ht="11.25" customHeight="1" x14ac:dyDescent="0.2">
      <c r="A370" s="102" t="s">
        <v>170</v>
      </c>
      <c r="B370" s="79" t="s">
        <v>12</v>
      </c>
      <c r="C370" s="52"/>
      <c r="D370" s="81" t="s">
        <v>247</v>
      </c>
      <c r="E370" s="52"/>
      <c r="F370" s="47" t="s">
        <v>655</v>
      </c>
      <c r="G370" s="59" t="s">
        <v>656</v>
      </c>
    </row>
    <row r="371" spans="1:7" ht="11.25" customHeight="1" x14ac:dyDescent="0.2">
      <c r="A371" s="48"/>
      <c r="B371" s="64"/>
      <c r="C371" s="46"/>
      <c r="D371" s="65" t="s">
        <v>249</v>
      </c>
      <c r="E371" s="48"/>
      <c r="F371" s="48"/>
      <c r="G371" s="65" t="s">
        <v>657</v>
      </c>
    </row>
    <row r="372" spans="1:7" ht="11.25" customHeight="1" x14ac:dyDescent="0.2">
      <c r="A372" s="46"/>
      <c r="B372" s="64"/>
      <c r="C372" s="46"/>
      <c r="D372" s="48"/>
      <c r="E372" s="48"/>
      <c r="F372" s="46"/>
      <c r="G372" s="65" t="s">
        <v>658</v>
      </c>
    </row>
    <row r="373" spans="1:7" ht="11.25" customHeight="1" x14ac:dyDescent="0.2">
      <c r="A373" s="46"/>
      <c r="B373" s="64"/>
      <c r="C373" s="46"/>
      <c r="D373" s="46"/>
      <c r="E373" s="46"/>
      <c r="F373" s="48"/>
      <c r="G373" s="65" t="s">
        <v>1036</v>
      </c>
    </row>
    <row r="374" spans="1:7" ht="11.25" customHeight="1" x14ac:dyDescent="0.2">
      <c r="A374" s="102" t="s">
        <v>170</v>
      </c>
      <c r="B374" s="144" t="s">
        <v>12</v>
      </c>
      <c r="C374" s="116"/>
      <c r="D374" s="47" t="s">
        <v>235</v>
      </c>
      <c r="E374" s="83"/>
      <c r="F374" s="81" t="s">
        <v>611</v>
      </c>
      <c r="G374" s="70" t="s">
        <v>659</v>
      </c>
    </row>
    <row r="375" spans="1:7" ht="11.25" customHeight="1" x14ac:dyDescent="0.2">
      <c r="A375" s="48"/>
      <c r="B375" s="64"/>
      <c r="C375" s="48"/>
      <c r="D375" s="48"/>
      <c r="E375" s="48"/>
      <c r="F375" s="48"/>
      <c r="G375" s="65" t="s">
        <v>660</v>
      </c>
    </row>
    <row r="376" spans="1:7" ht="11.25" customHeight="1" x14ac:dyDescent="0.2">
      <c r="A376" s="48"/>
      <c r="B376" s="64"/>
      <c r="C376" s="48"/>
      <c r="D376" s="48"/>
      <c r="E376" s="48"/>
      <c r="F376" s="46"/>
      <c r="G376" s="65" t="s">
        <v>661</v>
      </c>
    </row>
    <row r="377" spans="1:7" ht="11.25" customHeight="1" x14ac:dyDescent="0.2">
      <c r="A377" s="98"/>
      <c r="B377" s="64"/>
      <c r="C377" s="48"/>
      <c r="D377" s="48"/>
      <c r="E377" s="48"/>
      <c r="F377" s="46"/>
      <c r="G377" s="65" t="s">
        <v>662</v>
      </c>
    </row>
    <row r="378" spans="1:7" ht="11.25" customHeight="1" x14ac:dyDescent="0.2">
      <c r="A378" s="98"/>
      <c r="B378" s="48"/>
      <c r="C378" s="48"/>
      <c r="D378" s="48"/>
      <c r="E378" s="48"/>
      <c r="F378" s="46"/>
      <c r="G378" s="65" t="s">
        <v>663</v>
      </c>
    </row>
    <row r="379" spans="1:7" ht="11.25" customHeight="1" x14ac:dyDescent="0.2">
      <c r="A379" s="102" t="s">
        <v>170</v>
      </c>
      <c r="B379" s="144" t="s">
        <v>12</v>
      </c>
      <c r="C379" s="52"/>
      <c r="D379" s="63" t="s">
        <v>12</v>
      </c>
      <c r="E379" s="52"/>
      <c r="F379" s="47" t="s">
        <v>664</v>
      </c>
      <c r="G379" s="59" t="s">
        <v>665</v>
      </c>
    </row>
    <row r="380" spans="1:7" ht="11.25" customHeight="1" x14ac:dyDescent="0.2">
      <c r="A380" s="98"/>
      <c r="B380" s="48"/>
      <c r="C380" s="48"/>
      <c r="D380" s="48"/>
      <c r="E380" s="46"/>
      <c r="F380" s="48"/>
      <c r="G380" s="65" t="s">
        <v>666</v>
      </c>
    </row>
    <row r="381" spans="1:7" ht="11.25" customHeight="1" x14ac:dyDescent="0.2">
      <c r="A381" s="98"/>
      <c r="B381" s="48"/>
      <c r="C381" s="48"/>
      <c r="D381" s="48"/>
      <c r="E381" s="46"/>
      <c r="F381" s="48"/>
      <c r="G381" s="65" t="s">
        <v>667</v>
      </c>
    </row>
    <row r="382" spans="1:7" ht="11.25" customHeight="1" x14ac:dyDescent="0.2">
      <c r="A382" s="98"/>
      <c r="B382" s="48"/>
      <c r="C382" s="48"/>
      <c r="D382" s="48"/>
      <c r="E382" s="46"/>
      <c r="F382" s="48"/>
      <c r="G382" s="65" t="s">
        <v>668</v>
      </c>
    </row>
    <row r="383" spans="1:7" ht="11.25" customHeight="1" x14ac:dyDescent="0.2">
      <c r="A383" s="98"/>
      <c r="B383" s="48"/>
      <c r="C383" s="48"/>
      <c r="D383" s="48"/>
      <c r="E383" s="46"/>
      <c r="F383" s="48"/>
      <c r="G383" s="65" t="s">
        <v>669</v>
      </c>
    </row>
    <row r="384" spans="1:7" ht="11.25" customHeight="1" x14ac:dyDescent="0.2">
      <c r="A384" s="172" t="s">
        <v>272</v>
      </c>
      <c r="B384" s="172"/>
      <c r="C384" s="172"/>
      <c r="D384" s="172"/>
      <c r="E384" s="172"/>
      <c r="F384" s="172"/>
      <c r="G384" s="172"/>
    </row>
    <row r="385" spans="1:7" ht="11.25" customHeight="1" x14ac:dyDescent="0.2">
      <c r="A385" s="171" t="s">
        <v>273</v>
      </c>
      <c r="B385" s="175"/>
      <c r="C385" s="175"/>
      <c r="D385" s="175"/>
      <c r="E385" s="175"/>
      <c r="F385" s="175"/>
      <c r="G385" s="175"/>
    </row>
    <row r="386" spans="1:7" ht="11.25" customHeight="1" x14ac:dyDescent="0.2">
      <c r="A386" s="171" t="s">
        <v>161</v>
      </c>
      <c r="B386" s="175"/>
      <c r="C386" s="175"/>
      <c r="D386" s="175"/>
      <c r="E386" s="175"/>
      <c r="F386" s="175"/>
      <c r="G386" s="175"/>
    </row>
    <row r="387" spans="1:7" ht="11.25" customHeight="1" x14ac:dyDescent="0.2">
      <c r="A387" s="176"/>
      <c r="B387" s="176"/>
      <c r="C387" s="176"/>
      <c r="D387" s="176"/>
      <c r="E387" s="176"/>
      <c r="F387" s="176"/>
      <c r="G387" s="176"/>
    </row>
    <row r="388" spans="1:7" ht="11.25" customHeight="1" x14ac:dyDescent="0.2">
      <c r="A388" s="171" t="s">
        <v>162</v>
      </c>
      <c r="B388" s="175"/>
      <c r="C388" s="175"/>
      <c r="D388" s="175"/>
      <c r="E388" s="175"/>
      <c r="F388" s="175"/>
      <c r="G388" s="175"/>
    </row>
    <row r="389" spans="1:7" ht="11.25" customHeight="1" x14ac:dyDescent="0.2">
      <c r="A389" s="177"/>
      <c r="B389" s="177"/>
      <c r="C389" s="177"/>
      <c r="D389" s="177"/>
      <c r="E389" s="177"/>
      <c r="F389" s="177"/>
      <c r="G389" s="177"/>
    </row>
    <row r="390" spans="1:7" ht="11.25" customHeight="1" x14ac:dyDescent="0.2">
      <c r="A390" s="51"/>
      <c r="B390" s="51"/>
      <c r="C390" s="52"/>
      <c r="D390" s="53" t="s">
        <v>163</v>
      </c>
      <c r="E390" s="51"/>
      <c r="F390" s="51"/>
      <c r="G390" s="54"/>
    </row>
    <row r="391" spans="1:7" ht="11.25" customHeight="1" x14ac:dyDescent="0.2">
      <c r="A391" s="170" t="s">
        <v>3</v>
      </c>
      <c r="B391" s="170"/>
      <c r="C391" s="57"/>
      <c r="D391" s="55" t="s">
        <v>164</v>
      </c>
      <c r="E391" s="56"/>
      <c r="F391" s="55" t="s">
        <v>165</v>
      </c>
      <c r="G391" s="55" t="s">
        <v>166</v>
      </c>
    </row>
    <row r="392" spans="1:7" ht="11.25" customHeight="1" x14ac:dyDescent="0.2">
      <c r="A392" s="47" t="s">
        <v>892</v>
      </c>
      <c r="B392" s="115"/>
      <c r="C392" s="52"/>
      <c r="D392" s="52"/>
      <c r="E392" s="52"/>
      <c r="F392" s="52"/>
      <c r="G392" s="54"/>
    </row>
    <row r="393" spans="1:7" ht="11.25" customHeight="1" x14ac:dyDescent="0.2">
      <c r="A393" s="88" t="s">
        <v>887</v>
      </c>
      <c r="B393" s="145"/>
      <c r="C393" s="46"/>
      <c r="D393" s="46"/>
      <c r="E393" s="46"/>
      <c r="F393" s="46"/>
      <c r="G393" s="78"/>
    </row>
    <row r="394" spans="1:7" ht="11.25" customHeight="1" x14ac:dyDescent="0.2">
      <c r="A394" s="65" t="s">
        <v>893</v>
      </c>
      <c r="B394" s="122" t="s">
        <v>31</v>
      </c>
      <c r="C394" s="46"/>
      <c r="D394" s="76" t="s">
        <v>407</v>
      </c>
      <c r="E394" s="46"/>
      <c r="F394" s="76" t="s">
        <v>414</v>
      </c>
      <c r="G394" s="77" t="s">
        <v>670</v>
      </c>
    </row>
    <row r="395" spans="1:7" ht="11.25" customHeight="1" x14ac:dyDescent="0.2">
      <c r="A395" s="103" t="s">
        <v>887</v>
      </c>
      <c r="B395" s="64"/>
      <c r="C395" s="46"/>
      <c r="D395" s="48"/>
      <c r="E395" s="48"/>
      <c r="F395" s="48"/>
      <c r="G395" s="65" t="s">
        <v>671</v>
      </c>
    </row>
    <row r="396" spans="1:7" ht="11.25" customHeight="1" x14ac:dyDescent="0.2">
      <c r="A396" s="48"/>
      <c r="B396" s="64"/>
      <c r="C396" s="46"/>
      <c r="D396" s="48"/>
      <c r="E396" s="48"/>
      <c r="F396" s="48"/>
      <c r="G396" s="65" t="s">
        <v>672</v>
      </c>
    </row>
    <row r="397" spans="1:7" ht="11.25" customHeight="1" x14ac:dyDescent="0.2">
      <c r="A397" s="115"/>
      <c r="B397" s="115"/>
      <c r="C397" s="115"/>
      <c r="D397" s="48"/>
      <c r="E397" s="48"/>
      <c r="F397" s="48"/>
      <c r="G397" s="65" t="s">
        <v>673</v>
      </c>
    </row>
    <row r="398" spans="1:7" ht="11.25" customHeight="1" x14ac:dyDescent="0.2">
      <c r="A398" s="127"/>
      <c r="B398" s="127"/>
      <c r="C398" s="127"/>
      <c r="D398" s="48"/>
      <c r="E398" s="46"/>
      <c r="F398" s="48"/>
      <c r="G398" s="65" t="s">
        <v>674</v>
      </c>
    </row>
    <row r="399" spans="1:7" ht="11.25" customHeight="1" x14ac:dyDescent="0.2">
      <c r="A399" s="102" t="s">
        <v>170</v>
      </c>
      <c r="B399" s="122" t="s">
        <v>12</v>
      </c>
      <c r="C399" s="46"/>
      <c r="D399" s="63" t="s">
        <v>12</v>
      </c>
      <c r="E399" s="52"/>
      <c r="F399" s="47" t="s">
        <v>675</v>
      </c>
      <c r="G399" s="59" t="s">
        <v>676</v>
      </c>
    </row>
    <row r="400" spans="1:7" ht="11.25" customHeight="1" x14ac:dyDescent="0.2">
      <c r="A400" s="48"/>
      <c r="B400" s="64"/>
      <c r="C400" s="46"/>
      <c r="D400" s="48"/>
      <c r="E400" s="48"/>
      <c r="F400" s="48"/>
      <c r="G400" s="65" t="s">
        <v>677</v>
      </c>
    </row>
    <row r="401" spans="1:7" ht="11.25" customHeight="1" x14ac:dyDescent="0.2">
      <c r="A401" s="48"/>
      <c r="B401" s="64"/>
      <c r="C401" s="46"/>
      <c r="D401" s="48"/>
      <c r="E401" s="46"/>
      <c r="F401" s="48"/>
      <c r="G401" s="65" t="s">
        <v>678</v>
      </c>
    </row>
    <row r="402" spans="1:7" ht="11.25" customHeight="1" x14ac:dyDescent="0.2">
      <c r="A402" s="48"/>
      <c r="B402" s="64"/>
      <c r="C402" s="46"/>
      <c r="D402" s="48"/>
      <c r="E402" s="48"/>
      <c r="F402" s="46"/>
      <c r="G402" s="65" t="s">
        <v>679</v>
      </c>
    </row>
    <row r="403" spans="1:7" ht="11.25" customHeight="1" x14ac:dyDescent="0.2">
      <c r="A403" s="49"/>
      <c r="B403" s="49"/>
      <c r="C403" s="49"/>
      <c r="D403" s="49"/>
      <c r="E403" s="49"/>
      <c r="F403" s="57"/>
      <c r="G403" s="62" t="s">
        <v>680</v>
      </c>
    </row>
    <row r="404" spans="1:7" ht="11.25" customHeight="1" x14ac:dyDescent="0.2">
      <c r="A404" s="102" t="s">
        <v>170</v>
      </c>
      <c r="B404" s="122" t="s">
        <v>12</v>
      </c>
      <c r="C404" s="46"/>
      <c r="D404" s="76" t="s">
        <v>252</v>
      </c>
      <c r="E404" s="46"/>
      <c r="F404" s="47" t="s">
        <v>681</v>
      </c>
      <c r="G404" s="59" t="s">
        <v>997</v>
      </c>
    </row>
    <row r="405" spans="1:7" ht="11.25" customHeight="1" x14ac:dyDescent="0.2">
      <c r="A405" s="48"/>
      <c r="B405" s="64"/>
      <c r="C405" s="46"/>
      <c r="D405" s="65" t="s">
        <v>254</v>
      </c>
      <c r="E405" s="46"/>
      <c r="F405" s="48"/>
      <c r="G405" s="65" t="s">
        <v>998</v>
      </c>
    </row>
    <row r="406" spans="1:7" ht="11.25" customHeight="1" x14ac:dyDescent="0.2">
      <c r="A406" s="46"/>
      <c r="B406" s="64"/>
      <c r="C406" s="46"/>
      <c r="D406" s="65" t="s">
        <v>878</v>
      </c>
      <c r="E406" s="48"/>
      <c r="F406" s="115"/>
      <c r="G406" s="65" t="s">
        <v>999</v>
      </c>
    </row>
    <row r="407" spans="1:7" ht="11.25" customHeight="1" x14ac:dyDescent="0.2">
      <c r="A407" s="46"/>
      <c r="B407" s="64"/>
      <c r="C407" s="46"/>
      <c r="D407" s="48"/>
      <c r="E407" s="48"/>
      <c r="F407" s="48"/>
      <c r="G407" s="65" t="s">
        <v>1000</v>
      </c>
    </row>
    <row r="408" spans="1:7" ht="11.25" customHeight="1" x14ac:dyDescent="0.2">
      <c r="A408" s="46"/>
      <c r="B408" s="64"/>
      <c r="C408" s="46"/>
      <c r="D408" s="48"/>
      <c r="E408" s="46"/>
      <c r="F408" s="48"/>
      <c r="G408" s="65" t="s">
        <v>1001</v>
      </c>
    </row>
    <row r="409" spans="1:7" ht="11.25" customHeight="1" x14ac:dyDescent="0.2">
      <c r="A409" s="112" t="s">
        <v>170</v>
      </c>
      <c r="B409" s="79" t="s">
        <v>12</v>
      </c>
      <c r="C409" s="52"/>
      <c r="D409" s="63" t="s">
        <v>12</v>
      </c>
      <c r="E409" s="52"/>
      <c r="F409" s="81" t="s">
        <v>682</v>
      </c>
      <c r="G409" s="59" t="s">
        <v>683</v>
      </c>
    </row>
    <row r="410" spans="1:7" ht="11.25" customHeight="1" x14ac:dyDescent="0.2">
      <c r="A410" s="48"/>
      <c r="B410" s="64"/>
      <c r="C410" s="46"/>
      <c r="D410" s="48"/>
      <c r="E410" s="48"/>
      <c r="F410" s="115"/>
      <c r="G410" s="65" t="s">
        <v>684</v>
      </c>
    </row>
    <row r="411" spans="1:7" ht="11.25" customHeight="1" x14ac:dyDescent="0.2">
      <c r="A411" s="98"/>
      <c r="B411" s="64"/>
      <c r="C411" s="46"/>
      <c r="D411" s="48"/>
      <c r="E411" s="48"/>
      <c r="F411" s="115"/>
      <c r="G411" s="65" t="s">
        <v>685</v>
      </c>
    </row>
    <row r="412" spans="1:7" ht="11.25" customHeight="1" x14ac:dyDescent="0.2">
      <c r="A412" s="98"/>
      <c r="B412" s="64"/>
      <c r="C412" s="46"/>
      <c r="D412" s="48"/>
      <c r="E412" s="48"/>
      <c r="F412" s="48"/>
      <c r="G412" s="65" t="s">
        <v>686</v>
      </c>
    </row>
    <row r="413" spans="1:7" ht="11.25" customHeight="1" x14ac:dyDescent="0.2">
      <c r="A413" s="113"/>
      <c r="B413" s="61"/>
      <c r="C413" s="57"/>
      <c r="D413" s="49"/>
      <c r="E413" s="49"/>
      <c r="F413" s="57"/>
      <c r="G413" s="88" t="s">
        <v>687</v>
      </c>
    </row>
    <row r="414" spans="1:7" ht="11.25" customHeight="1" x14ac:dyDescent="0.2">
      <c r="A414" s="112" t="s">
        <v>170</v>
      </c>
      <c r="B414" s="79" t="s">
        <v>12</v>
      </c>
      <c r="C414" s="52"/>
      <c r="D414" s="63" t="s">
        <v>12</v>
      </c>
      <c r="E414" s="48"/>
      <c r="F414" s="76" t="s">
        <v>688</v>
      </c>
      <c r="G414" s="77" t="s">
        <v>1002</v>
      </c>
    </row>
    <row r="415" spans="1:7" ht="11.25" customHeight="1" x14ac:dyDescent="0.2">
      <c r="A415" s="98"/>
      <c r="B415" s="64"/>
      <c r="C415" s="46"/>
      <c r="D415" s="48"/>
      <c r="E415" s="48"/>
      <c r="F415" s="46"/>
      <c r="G415" s="65" t="s">
        <v>884</v>
      </c>
    </row>
    <row r="416" spans="1:7" ht="11.25" customHeight="1" x14ac:dyDescent="0.2">
      <c r="A416" s="102" t="s">
        <v>170</v>
      </c>
      <c r="B416" s="79" t="s">
        <v>12</v>
      </c>
      <c r="C416" s="52"/>
      <c r="D416" s="47" t="s">
        <v>689</v>
      </c>
      <c r="E416" s="119"/>
      <c r="F416" s="47" t="s">
        <v>690</v>
      </c>
      <c r="G416" s="59" t="s">
        <v>691</v>
      </c>
    </row>
    <row r="417" spans="1:7" ht="11.25" customHeight="1" x14ac:dyDescent="0.2">
      <c r="A417" s="48"/>
      <c r="B417" s="64"/>
      <c r="C417" s="46"/>
      <c r="D417" s="48"/>
      <c r="E417" s="48"/>
      <c r="F417" s="48"/>
      <c r="G417" s="65" t="s">
        <v>692</v>
      </c>
    </row>
    <row r="418" spans="1:7" ht="11.25" customHeight="1" x14ac:dyDescent="0.2">
      <c r="A418" s="48"/>
      <c r="B418" s="64"/>
      <c r="C418" s="46"/>
      <c r="D418" s="46"/>
      <c r="E418" s="46"/>
      <c r="F418" s="48"/>
      <c r="G418" s="65" t="s">
        <v>693</v>
      </c>
    </row>
    <row r="419" spans="1:7" ht="11.25" customHeight="1" x14ac:dyDescent="0.2">
      <c r="A419" s="115"/>
      <c r="B419" s="115"/>
      <c r="C419" s="115"/>
      <c r="D419" s="46"/>
      <c r="E419" s="46"/>
      <c r="F419" s="46"/>
      <c r="G419" s="65" t="s">
        <v>694</v>
      </c>
    </row>
    <row r="420" spans="1:7" ht="11.25" customHeight="1" x14ac:dyDescent="0.2">
      <c r="A420" s="127"/>
      <c r="B420" s="127"/>
      <c r="C420" s="127"/>
      <c r="D420" s="57"/>
      <c r="E420" s="57"/>
      <c r="F420" s="57"/>
      <c r="G420" s="62" t="s">
        <v>669</v>
      </c>
    </row>
    <row r="421" spans="1:7" ht="11.25" customHeight="1" x14ac:dyDescent="0.2">
      <c r="A421" s="102" t="s">
        <v>170</v>
      </c>
      <c r="B421" s="79" t="s">
        <v>12</v>
      </c>
      <c r="C421" s="52"/>
      <c r="D421" s="47" t="s">
        <v>880</v>
      </c>
      <c r="E421" s="52"/>
      <c r="F421" s="81" t="s">
        <v>695</v>
      </c>
      <c r="G421" s="59" t="s">
        <v>696</v>
      </c>
    </row>
    <row r="422" spans="1:7" ht="11.25" customHeight="1" x14ac:dyDescent="0.2">
      <c r="A422" s="48"/>
      <c r="B422" s="64"/>
      <c r="C422" s="46"/>
      <c r="D422" s="65" t="s">
        <v>697</v>
      </c>
      <c r="E422" s="46"/>
      <c r="F422" s="48"/>
      <c r="G422" s="65" t="s">
        <v>698</v>
      </c>
    </row>
    <row r="423" spans="1:7" ht="11.25" customHeight="1" x14ac:dyDescent="0.2">
      <c r="A423" s="46"/>
      <c r="B423" s="64"/>
      <c r="C423" s="46"/>
      <c r="D423" s="48"/>
      <c r="E423" s="46"/>
      <c r="F423" s="49"/>
      <c r="G423" s="62" t="s">
        <v>1038</v>
      </c>
    </row>
    <row r="424" spans="1:7" ht="11.25" customHeight="1" x14ac:dyDescent="0.2">
      <c r="A424" s="102" t="s">
        <v>170</v>
      </c>
      <c r="B424" s="144" t="s">
        <v>12</v>
      </c>
      <c r="C424" s="83"/>
      <c r="D424" s="63" t="s">
        <v>12</v>
      </c>
      <c r="E424" s="119"/>
      <c r="F424" s="47" t="s">
        <v>699</v>
      </c>
      <c r="G424" s="59" t="s">
        <v>700</v>
      </c>
    </row>
    <row r="425" spans="1:7" ht="11.25" customHeight="1" x14ac:dyDescent="0.2">
      <c r="A425" s="48"/>
      <c r="B425" s="64"/>
      <c r="C425" s="46"/>
      <c r="D425" s="48"/>
      <c r="E425" s="48"/>
      <c r="F425" s="65" t="s">
        <v>701</v>
      </c>
      <c r="G425" s="65" t="s">
        <v>702</v>
      </c>
    </row>
    <row r="426" spans="1:7" ht="11.25" customHeight="1" x14ac:dyDescent="0.2">
      <c r="A426" s="48"/>
      <c r="B426" s="64"/>
      <c r="C426" s="46"/>
      <c r="D426" s="48"/>
      <c r="E426" s="48"/>
      <c r="F426" s="46"/>
      <c r="G426" s="65" t="s">
        <v>703</v>
      </c>
    </row>
    <row r="427" spans="1:7" ht="11.25" customHeight="1" x14ac:dyDescent="0.2">
      <c r="A427" s="48"/>
      <c r="B427" s="64"/>
      <c r="C427" s="46"/>
      <c r="D427" s="48"/>
      <c r="E427" s="46"/>
      <c r="F427" s="48"/>
      <c r="G427" s="65" t="s">
        <v>704</v>
      </c>
    </row>
    <row r="428" spans="1:7" ht="11.25" customHeight="1" x14ac:dyDescent="0.2">
      <c r="A428" s="49"/>
      <c r="B428" s="49"/>
      <c r="C428" s="49"/>
      <c r="D428" s="49"/>
      <c r="E428" s="49"/>
      <c r="F428" s="49"/>
      <c r="G428" s="62" t="s">
        <v>705</v>
      </c>
    </row>
    <row r="429" spans="1:7" ht="11.25" customHeight="1" x14ac:dyDescent="0.2">
      <c r="A429" s="103" t="s">
        <v>170</v>
      </c>
      <c r="B429" s="122" t="s">
        <v>12</v>
      </c>
      <c r="C429" s="46"/>
      <c r="D429" s="77" t="s">
        <v>268</v>
      </c>
      <c r="E429" s="46"/>
      <c r="F429" s="76" t="s">
        <v>269</v>
      </c>
      <c r="G429" s="77" t="s">
        <v>706</v>
      </c>
    </row>
    <row r="430" spans="1:7" ht="11.25" customHeight="1" x14ac:dyDescent="0.2">
      <c r="A430" s="48"/>
      <c r="B430" s="64"/>
      <c r="C430" s="46"/>
      <c r="D430" s="65" t="s">
        <v>270</v>
      </c>
      <c r="E430" s="48"/>
      <c r="F430" s="146" t="s">
        <v>707</v>
      </c>
      <c r="G430" s="65" t="s">
        <v>708</v>
      </c>
    </row>
    <row r="431" spans="1:7" ht="11.25" customHeight="1" x14ac:dyDescent="0.2">
      <c r="A431" s="48"/>
      <c r="B431" s="64"/>
      <c r="C431" s="46"/>
      <c r="D431" s="65" t="s">
        <v>271</v>
      </c>
      <c r="E431" s="48"/>
      <c r="F431" s="115"/>
      <c r="G431" s="65" t="s">
        <v>709</v>
      </c>
    </row>
    <row r="432" spans="1:7" ht="11.25" customHeight="1" x14ac:dyDescent="0.2">
      <c r="A432" s="98"/>
      <c r="B432" s="64"/>
      <c r="C432" s="46"/>
      <c r="D432" s="48"/>
      <c r="E432" s="66"/>
      <c r="F432" s="48"/>
      <c r="G432" s="65" t="s">
        <v>710</v>
      </c>
    </row>
    <row r="433" spans="1:7" ht="11.25" customHeight="1" x14ac:dyDescent="0.2">
      <c r="A433" s="98"/>
      <c r="B433" s="48"/>
      <c r="C433" s="48"/>
      <c r="D433" s="48"/>
      <c r="E433" s="66"/>
      <c r="F433" s="46"/>
      <c r="G433" s="65" t="s">
        <v>711</v>
      </c>
    </row>
    <row r="434" spans="1:7" ht="11.25" customHeight="1" x14ac:dyDescent="0.2">
      <c r="A434" s="112" t="s">
        <v>170</v>
      </c>
      <c r="B434" s="79" t="s">
        <v>12</v>
      </c>
      <c r="C434" s="52"/>
      <c r="D434" s="47" t="s">
        <v>257</v>
      </c>
      <c r="E434" s="119"/>
      <c r="F434" s="81" t="s">
        <v>933</v>
      </c>
      <c r="G434" s="59" t="s">
        <v>1003</v>
      </c>
    </row>
    <row r="435" spans="1:7" ht="11.25" customHeight="1" x14ac:dyDescent="0.2">
      <c r="A435" s="98"/>
      <c r="B435" s="64"/>
      <c r="C435" s="46"/>
      <c r="D435" s="65" t="s">
        <v>259</v>
      </c>
      <c r="E435" s="48"/>
      <c r="F435" s="46"/>
      <c r="G435" s="65" t="s">
        <v>1004</v>
      </c>
    </row>
    <row r="436" spans="1:7" ht="11.25" customHeight="1" x14ac:dyDescent="0.2">
      <c r="A436" s="113"/>
      <c r="B436" s="61"/>
      <c r="C436" s="57"/>
      <c r="D436" s="49"/>
      <c r="E436" s="49"/>
      <c r="F436" s="57"/>
      <c r="G436" s="62" t="s">
        <v>1005</v>
      </c>
    </row>
    <row r="437" spans="1:7" ht="11.25" customHeight="1" x14ac:dyDescent="0.2">
      <c r="A437" s="112" t="s">
        <v>170</v>
      </c>
      <c r="B437" s="79" t="s">
        <v>12</v>
      </c>
      <c r="C437" s="52"/>
      <c r="D437" s="47" t="s">
        <v>712</v>
      </c>
      <c r="E437" s="52"/>
      <c r="F437" s="59" t="s">
        <v>713</v>
      </c>
      <c r="G437" s="59" t="s">
        <v>714</v>
      </c>
    </row>
    <row r="438" spans="1:7" ht="11.25" customHeight="1" x14ac:dyDescent="0.2">
      <c r="A438" s="98"/>
      <c r="B438" s="64"/>
      <c r="C438" s="46"/>
      <c r="D438" s="46"/>
      <c r="E438" s="46"/>
      <c r="F438" s="78"/>
      <c r="G438" s="65" t="s">
        <v>715</v>
      </c>
    </row>
    <row r="439" spans="1:7" ht="11.25" customHeight="1" x14ac:dyDescent="0.2">
      <c r="A439" s="49"/>
      <c r="B439" s="61"/>
      <c r="C439" s="57"/>
      <c r="D439" s="57"/>
      <c r="E439" s="57"/>
      <c r="F439" s="49"/>
      <c r="G439" s="62" t="s">
        <v>716</v>
      </c>
    </row>
    <row r="440" spans="1:7" ht="11.25" customHeight="1" x14ac:dyDescent="0.2">
      <c r="A440" s="112" t="s">
        <v>170</v>
      </c>
      <c r="B440" s="79" t="s">
        <v>12</v>
      </c>
      <c r="C440" s="46"/>
      <c r="D440" s="76" t="s">
        <v>717</v>
      </c>
      <c r="E440" s="46"/>
      <c r="F440" s="77" t="s">
        <v>1006</v>
      </c>
      <c r="G440" s="77" t="s">
        <v>718</v>
      </c>
    </row>
    <row r="441" spans="1:7" ht="11.25" customHeight="1" x14ac:dyDescent="0.2">
      <c r="A441" s="48"/>
      <c r="B441" s="64"/>
      <c r="C441" s="46"/>
      <c r="D441" s="65" t="s">
        <v>719</v>
      </c>
      <c r="E441" s="46"/>
      <c r="F441" s="48"/>
      <c r="G441" s="65" t="s">
        <v>720</v>
      </c>
    </row>
    <row r="442" spans="1:7" ht="11.25" customHeight="1" x14ac:dyDescent="0.2">
      <c r="A442" s="48"/>
      <c r="B442" s="64"/>
      <c r="C442" s="46"/>
      <c r="D442" s="46"/>
      <c r="E442" s="46"/>
      <c r="F442" s="48"/>
      <c r="G442" s="65" t="s">
        <v>721</v>
      </c>
    </row>
    <row r="443" spans="1:7" ht="11.25" customHeight="1" x14ac:dyDescent="0.2">
      <c r="A443" s="102" t="s">
        <v>170</v>
      </c>
      <c r="B443" s="144" t="s">
        <v>12</v>
      </c>
      <c r="C443" s="83"/>
      <c r="D443" s="70" t="s">
        <v>239</v>
      </c>
      <c r="E443" s="116"/>
      <c r="F443" s="81" t="s">
        <v>240</v>
      </c>
      <c r="G443" s="70" t="s">
        <v>722</v>
      </c>
    </row>
    <row r="444" spans="1:7" ht="11.25" customHeight="1" x14ac:dyDescent="0.2">
      <c r="A444" s="98"/>
      <c r="B444" s="64"/>
      <c r="C444" s="46"/>
      <c r="D444" s="78"/>
      <c r="E444" s="48"/>
      <c r="F444" s="46"/>
      <c r="G444" s="65" t="s">
        <v>723</v>
      </c>
    </row>
    <row r="445" spans="1:7" ht="11.25" customHeight="1" x14ac:dyDescent="0.2">
      <c r="A445" s="98"/>
      <c r="B445" s="64"/>
      <c r="C445" s="46"/>
      <c r="D445" s="78"/>
      <c r="E445" s="48"/>
      <c r="F445" s="46"/>
      <c r="G445" s="65" t="s">
        <v>724</v>
      </c>
    </row>
    <row r="446" spans="1:7" ht="11.25" customHeight="1" x14ac:dyDescent="0.2">
      <c r="A446" s="98"/>
      <c r="B446" s="64"/>
      <c r="C446" s="46"/>
      <c r="D446" s="78"/>
      <c r="E446" s="48"/>
      <c r="F446" s="46"/>
      <c r="G446" s="65" t="s">
        <v>725</v>
      </c>
    </row>
    <row r="447" spans="1:7" ht="11.25" customHeight="1" x14ac:dyDescent="0.2">
      <c r="A447" s="98"/>
      <c r="B447" s="64"/>
      <c r="C447" s="46"/>
      <c r="D447" s="48"/>
      <c r="E447" s="48"/>
      <c r="F447" s="48"/>
      <c r="G447" s="65" t="s">
        <v>680</v>
      </c>
    </row>
    <row r="448" spans="1:7" ht="11.25" customHeight="1" x14ac:dyDescent="0.2">
      <c r="A448" s="181" t="s">
        <v>272</v>
      </c>
      <c r="B448" s="182"/>
      <c r="C448" s="182"/>
      <c r="D448" s="182"/>
      <c r="E448" s="182"/>
      <c r="F448" s="182"/>
      <c r="G448" s="182"/>
    </row>
    <row r="449" spans="1:7" ht="11.25" customHeight="1" x14ac:dyDescent="0.2">
      <c r="A449" s="171" t="s">
        <v>273</v>
      </c>
      <c r="B449" s="175"/>
      <c r="C449" s="175"/>
      <c r="D449" s="175"/>
      <c r="E449" s="175"/>
      <c r="F449" s="175"/>
      <c r="G449" s="175"/>
    </row>
    <row r="450" spans="1:7" ht="11.25" customHeight="1" x14ac:dyDescent="0.2">
      <c r="A450" s="171" t="s">
        <v>161</v>
      </c>
      <c r="B450" s="175"/>
      <c r="C450" s="175"/>
      <c r="D450" s="175"/>
      <c r="E450" s="175"/>
      <c r="F450" s="175"/>
      <c r="G450" s="175"/>
    </row>
    <row r="451" spans="1:7" ht="11.25" customHeight="1" x14ac:dyDescent="0.2">
      <c r="A451" s="176"/>
      <c r="B451" s="176"/>
      <c r="C451" s="176"/>
      <c r="D451" s="176"/>
      <c r="E451" s="176"/>
      <c r="F451" s="176"/>
      <c r="G451" s="176"/>
    </row>
    <row r="452" spans="1:7" ht="11.25" customHeight="1" x14ac:dyDescent="0.2">
      <c r="A452" s="171" t="s">
        <v>162</v>
      </c>
      <c r="B452" s="175"/>
      <c r="C452" s="175"/>
      <c r="D452" s="175"/>
      <c r="E452" s="175"/>
      <c r="F452" s="175"/>
      <c r="G452" s="175"/>
    </row>
    <row r="453" spans="1:7" ht="11.25" customHeight="1" x14ac:dyDescent="0.2">
      <c r="A453" s="177"/>
      <c r="B453" s="177"/>
      <c r="C453" s="177"/>
      <c r="D453" s="177"/>
      <c r="E453" s="177"/>
      <c r="F453" s="177"/>
      <c r="G453" s="177"/>
    </row>
    <row r="454" spans="1:7" ht="11.25" customHeight="1" x14ac:dyDescent="0.2">
      <c r="A454" s="51"/>
      <c r="B454" s="51"/>
      <c r="C454" s="52"/>
      <c r="D454" s="53" t="s">
        <v>163</v>
      </c>
      <c r="E454" s="51"/>
      <c r="F454" s="51"/>
      <c r="G454" s="54"/>
    </row>
    <row r="455" spans="1:7" ht="11.25" customHeight="1" x14ac:dyDescent="0.2">
      <c r="A455" s="171" t="s">
        <v>3</v>
      </c>
      <c r="B455" s="171"/>
      <c r="C455" s="46"/>
      <c r="D455" s="55" t="s">
        <v>164</v>
      </c>
      <c r="E455" s="56"/>
      <c r="F455" s="55" t="s">
        <v>165</v>
      </c>
      <c r="G455" s="55" t="s">
        <v>166</v>
      </c>
    </row>
    <row r="456" spans="1:7" ht="11.25" customHeight="1" x14ac:dyDescent="0.2">
      <c r="A456" s="70" t="s">
        <v>895</v>
      </c>
      <c r="B456" s="159"/>
      <c r="C456" s="83"/>
      <c r="D456" s="147"/>
      <c r="E456" s="66"/>
      <c r="F456" s="147"/>
      <c r="G456" s="147"/>
    </row>
    <row r="457" spans="1:7" ht="11.25" customHeight="1" x14ac:dyDescent="0.2">
      <c r="A457" s="65" t="s">
        <v>887</v>
      </c>
      <c r="B457" s="66"/>
      <c r="C457" s="46"/>
      <c r="D457" s="147"/>
      <c r="E457" s="66"/>
      <c r="F457" s="147"/>
      <c r="G457" s="147"/>
    </row>
    <row r="458" spans="1:7" ht="11.25" customHeight="1" x14ac:dyDescent="0.2">
      <c r="A458" s="121" t="s">
        <v>893</v>
      </c>
      <c r="B458" s="144" t="s">
        <v>31</v>
      </c>
      <c r="C458" s="46"/>
      <c r="D458" s="77" t="s">
        <v>726</v>
      </c>
      <c r="E458" s="66"/>
      <c r="F458" s="77" t="s">
        <v>727</v>
      </c>
      <c r="G458" s="77" t="s">
        <v>1007</v>
      </c>
    </row>
    <row r="459" spans="1:7" ht="11.25" customHeight="1" x14ac:dyDescent="0.2">
      <c r="A459" s="98" t="s">
        <v>887</v>
      </c>
      <c r="B459" s="66"/>
      <c r="C459" s="46"/>
      <c r="D459" s="66"/>
      <c r="E459" s="66"/>
      <c r="F459" s="66"/>
      <c r="G459" s="65" t="s">
        <v>1008</v>
      </c>
    </row>
    <row r="460" spans="1:7" ht="11.25" customHeight="1" x14ac:dyDescent="0.2">
      <c r="A460" s="98"/>
      <c r="B460" s="66"/>
      <c r="C460" s="87"/>
      <c r="D460" s="158"/>
      <c r="E460" s="158"/>
      <c r="F460" s="158"/>
      <c r="G460" s="88" t="s">
        <v>1009</v>
      </c>
    </row>
    <row r="461" spans="1:7" ht="11.25" customHeight="1" x14ac:dyDescent="0.2">
      <c r="A461" s="63" t="s">
        <v>419</v>
      </c>
      <c r="B461" s="79" t="s">
        <v>12</v>
      </c>
      <c r="C461" s="46"/>
      <c r="D461" s="76" t="s">
        <v>247</v>
      </c>
      <c r="E461" s="46"/>
      <c r="F461" s="76" t="s">
        <v>728</v>
      </c>
      <c r="G461" s="77" t="s">
        <v>729</v>
      </c>
    </row>
    <row r="462" spans="1:7" ht="11.25" customHeight="1" x14ac:dyDescent="0.2">
      <c r="A462" s="65"/>
      <c r="B462" s="64"/>
      <c r="C462" s="46"/>
      <c r="D462" s="65" t="s">
        <v>249</v>
      </c>
      <c r="E462" s="46"/>
      <c r="F462" s="65" t="s">
        <v>730</v>
      </c>
      <c r="G462" s="65" t="s">
        <v>731</v>
      </c>
    </row>
    <row r="463" spans="1:7" ht="11.25" customHeight="1" x14ac:dyDescent="0.2">
      <c r="A463" s="85"/>
      <c r="B463" s="86"/>
      <c r="C463" s="87"/>
      <c r="D463" s="85"/>
      <c r="E463" s="85"/>
      <c r="F463" s="87"/>
      <c r="G463" s="88" t="s">
        <v>732</v>
      </c>
    </row>
    <row r="464" spans="1:7" ht="11.25" customHeight="1" x14ac:dyDescent="0.2">
      <c r="A464" s="112" t="s">
        <v>170</v>
      </c>
      <c r="B464" s="122" t="s">
        <v>12</v>
      </c>
      <c r="C464" s="46"/>
      <c r="D464" s="77" t="s">
        <v>407</v>
      </c>
      <c r="E464" s="46"/>
      <c r="F464" s="76" t="s">
        <v>422</v>
      </c>
      <c r="G464" s="77" t="s">
        <v>733</v>
      </c>
    </row>
    <row r="465" spans="1:7" ht="11.25" customHeight="1" x14ac:dyDescent="0.2">
      <c r="A465" s="48"/>
      <c r="B465" s="64"/>
      <c r="C465" s="46"/>
      <c r="D465" s="48"/>
      <c r="E465" s="48"/>
      <c r="F465" s="46"/>
      <c r="G465" s="65" t="s">
        <v>734</v>
      </c>
    </row>
    <row r="466" spans="1:7" ht="11.25" customHeight="1" x14ac:dyDescent="0.2">
      <c r="A466" s="48"/>
      <c r="B466" s="64"/>
      <c r="C466" s="46"/>
      <c r="D466" s="48"/>
      <c r="E466" s="48"/>
      <c r="F466" s="46"/>
      <c r="G466" s="65" t="s">
        <v>735</v>
      </c>
    </row>
    <row r="467" spans="1:7" ht="11.25" customHeight="1" x14ac:dyDescent="0.2">
      <c r="A467" s="46"/>
      <c r="B467" s="64"/>
      <c r="C467" s="46"/>
      <c r="D467" s="48"/>
      <c r="E467" s="48"/>
      <c r="F467" s="46"/>
      <c r="G467" s="65" t="s">
        <v>736</v>
      </c>
    </row>
    <row r="468" spans="1:7" ht="11.25" customHeight="1" x14ac:dyDescent="0.2">
      <c r="A468" s="87"/>
      <c r="B468" s="86"/>
      <c r="C468" s="87"/>
      <c r="D468" s="85"/>
      <c r="E468" s="85"/>
      <c r="F468" s="87"/>
      <c r="G468" s="88" t="s">
        <v>737</v>
      </c>
    </row>
    <row r="469" spans="1:7" ht="11.25" customHeight="1" x14ac:dyDescent="0.2">
      <c r="A469" s="63" t="s">
        <v>894</v>
      </c>
      <c r="B469" s="122" t="s">
        <v>12</v>
      </c>
      <c r="C469" s="52"/>
      <c r="D469" s="81" t="s">
        <v>247</v>
      </c>
      <c r="E469" s="119"/>
      <c r="F469" s="47" t="s">
        <v>738</v>
      </c>
      <c r="G469" s="59" t="s">
        <v>733</v>
      </c>
    </row>
    <row r="470" spans="1:7" ht="11.25" customHeight="1" x14ac:dyDescent="0.2">
      <c r="A470" s="48"/>
      <c r="B470" s="64"/>
      <c r="C470" s="46"/>
      <c r="D470" s="65" t="s">
        <v>249</v>
      </c>
      <c r="E470" s="48"/>
      <c r="F470" s="48"/>
      <c r="G470" s="65" t="s">
        <v>739</v>
      </c>
    </row>
    <row r="471" spans="1:7" ht="11.25" customHeight="1" x14ac:dyDescent="0.2">
      <c r="A471" s="48"/>
      <c r="B471" s="64"/>
      <c r="C471" s="46"/>
      <c r="D471" s="48"/>
      <c r="E471" s="48"/>
      <c r="F471" s="48"/>
      <c r="G471" s="65" t="s">
        <v>740</v>
      </c>
    </row>
    <row r="472" spans="1:7" ht="11.25" customHeight="1" x14ac:dyDescent="0.2">
      <c r="A472" s="48"/>
      <c r="B472" s="64"/>
      <c r="C472" s="46"/>
      <c r="D472" s="48"/>
      <c r="E472" s="46"/>
      <c r="F472" s="48"/>
      <c r="G472" s="65" t="s">
        <v>741</v>
      </c>
    </row>
    <row r="473" spans="1:7" ht="11.25" customHeight="1" x14ac:dyDescent="0.2">
      <c r="A473" s="49"/>
      <c r="B473" s="61"/>
      <c r="C473" s="57"/>
      <c r="D473" s="49"/>
      <c r="E473" s="49"/>
      <c r="F473" s="49"/>
      <c r="G473" s="62" t="s">
        <v>669</v>
      </c>
    </row>
    <row r="474" spans="1:7" ht="11.25" customHeight="1" x14ac:dyDescent="0.2">
      <c r="A474" s="112" t="s">
        <v>170</v>
      </c>
      <c r="B474" s="122" t="s">
        <v>12</v>
      </c>
      <c r="C474" s="52"/>
      <c r="D474" s="77" t="s">
        <v>407</v>
      </c>
      <c r="E474" s="48"/>
      <c r="F474" s="47" t="s">
        <v>742</v>
      </c>
      <c r="G474" s="59" t="s">
        <v>743</v>
      </c>
    </row>
    <row r="475" spans="1:7" ht="11.25" customHeight="1" x14ac:dyDescent="0.2">
      <c r="A475" s="48"/>
      <c r="B475" s="64"/>
      <c r="C475" s="46"/>
      <c r="D475" s="48"/>
      <c r="E475" s="48"/>
      <c r="F475" s="48"/>
      <c r="G475" s="65" t="s">
        <v>744</v>
      </c>
    </row>
    <row r="476" spans="1:7" ht="11.25" customHeight="1" x14ac:dyDescent="0.2">
      <c r="A476" s="46"/>
      <c r="B476" s="46"/>
      <c r="C476" s="46"/>
      <c r="D476" s="46"/>
      <c r="E476" s="46"/>
      <c r="F476" s="46"/>
      <c r="G476" s="65" t="s">
        <v>745</v>
      </c>
    </row>
    <row r="477" spans="1:7" ht="11.25" customHeight="1" x14ac:dyDescent="0.2">
      <c r="A477" s="46"/>
      <c r="B477" s="46"/>
      <c r="C477" s="46"/>
      <c r="D477" s="46"/>
      <c r="E477" s="46"/>
      <c r="F477" s="46"/>
      <c r="G477" s="65" t="s">
        <v>746</v>
      </c>
    </row>
    <row r="478" spans="1:7" ht="11.25" customHeight="1" x14ac:dyDescent="0.2">
      <c r="A478" s="49"/>
      <c r="B478" s="49"/>
      <c r="C478" s="49"/>
      <c r="D478" s="49"/>
      <c r="E478" s="49"/>
      <c r="F478" s="49"/>
      <c r="G478" s="62" t="s">
        <v>737</v>
      </c>
    </row>
    <row r="479" spans="1:7" ht="11.25" customHeight="1" x14ac:dyDescent="0.2">
      <c r="A479" s="112" t="s">
        <v>170</v>
      </c>
      <c r="B479" s="79" t="s">
        <v>12</v>
      </c>
      <c r="C479" s="52"/>
      <c r="D479" s="47" t="s">
        <v>235</v>
      </c>
      <c r="E479" s="119"/>
      <c r="F479" s="47" t="s">
        <v>425</v>
      </c>
      <c r="G479" s="59" t="s">
        <v>747</v>
      </c>
    </row>
    <row r="480" spans="1:7" ht="11.25" customHeight="1" x14ac:dyDescent="0.2">
      <c r="A480" s="48"/>
      <c r="B480" s="64"/>
      <c r="C480" s="46"/>
      <c r="D480" s="48"/>
      <c r="E480" s="48"/>
      <c r="F480" s="48"/>
      <c r="G480" s="65" t="s">
        <v>748</v>
      </c>
    </row>
    <row r="481" spans="1:7" ht="11.25" customHeight="1" x14ac:dyDescent="0.2">
      <c r="A481" s="46"/>
      <c r="B481" s="64"/>
      <c r="C481" s="46"/>
      <c r="D481" s="48"/>
      <c r="E481" s="48"/>
      <c r="F481" s="48"/>
      <c r="G481" s="65" t="s">
        <v>749</v>
      </c>
    </row>
    <row r="482" spans="1:7" ht="11.25" customHeight="1" x14ac:dyDescent="0.2">
      <c r="A482" s="46"/>
      <c r="B482" s="64"/>
      <c r="C482" s="46"/>
      <c r="D482" s="48"/>
      <c r="E482" s="48"/>
      <c r="F482" s="48"/>
      <c r="G482" s="65" t="s">
        <v>750</v>
      </c>
    </row>
    <row r="483" spans="1:7" ht="11.25" customHeight="1" x14ac:dyDescent="0.2">
      <c r="A483" s="46"/>
      <c r="B483" s="64"/>
      <c r="C483" s="46"/>
      <c r="D483" s="49"/>
      <c r="E483" s="49"/>
      <c r="F483" s="49"/>
      <c r="G483" s="62" t="s">
        <v>751</v>
      </c>
    </row>
    <row r="484" spans="1:7" ht="11.25" customHeight="1" x14ac:dyDescent="0.2">
      <c r="A484" s="112" t="s">
        <v>170</v>
      </c>
      <c r="B484" s="79" t="s">
        <v>12</v>
      </c>
      <c r="C484" s="52"/>
      <c r="D484" s="77" t="s">
        <v>752</v>
      </c>
      <c r="E484" s="46"/>
      <c r="F484" s="76" t="s">
        <v>753</v>
      </c>
      <c r="G484" s="59" t="s">
        <v>1010</v>
      </c>
    </row>
    <row r="485" spans="1:7" ht="11.25" customHeight="1" x14ac:dyDescent="0.2">
      <c r="A485" s="85"/>
      <c r="B485" s="86"/>
      <c r="C485" s="87"/>
      <c r="D485" s="85"/>
      <c r="E485" s="87"/>
      <c r="F485" s="85"/>
      <c r="G485" s="62" t="s">
        <v>1011</v>
      </c>
    </row>
    <row r="486" spans="1:7" ht="11.25" customHeight="1" x14ac:dyDescent="0.2">
      <c r="A486" s="72" t="s">
        <v>754</v>
      </c>
      <c r="B486" s="73"/>
      <c r="C486" s="74"/>
      <c r="D486" s="72" t="s">
        <v>755</v>
      </c>
      <c r="E486" s="74"/>
      <c r="F486" s="72" t="s">
        <v>756</v>
      </c>
      <c r="G486" s="75" t="s">
        <v>757</v>
      </c>
    </row>
    <row r="487" spans="1:7" ht="11.25" customHeight="1" x14ac:dyDescent="0.2">
      <c r="A487" s="65" t="s">
        <v>170</v>
      </c>
      <c r="B487" s="64"/>
      <c r="C487" s="46"/>
      <c r="D487" s="76" t="s">
        <v>758</v>
      </c>
      <c r="E487" s="46"/>
      <c r="F487" s="76" t="s">
        <v>922</v>
      </c>
      <c r="G487" s="77" t="s">
        <v>234</v>
      </c>
    </row>
    <row r="488" spans="1:7" ht="11.25" customHeight="1" x14ac:dyDescent="0.2">
      <c r="A488" s="46"/>
      <c r="B488" s="64"/>
      <c r="C488" s="46"/>
      <c r="D488" s="65" t="s">
        <v>759</v>
      </c>
      <c r="E488" s="48"/>
      <c r="F488" s="65" t="s">
        <v>760</v>
      </c>
      <c r="G488" s="78"/>
    </row>
    <row r="489" spans="1:7" ht="11.25" customHeight="1" x14ac:dyDescent="0.2">
      <c r="A489" s="84" t="s">
        <v>170</v>
      </c>
      <c r="B489" s="73"/>
      <c r="C489" s="74"/>
      <c r="D489" s="72" t="s">
        <v>761</v>
      </c>
      <c r="E489" s="74"/>
      <c r="F489" s="72" t="s">
        <v>762</v>
      </c>
      <c r="G489" s="75" t="s">
        <v>234</v>
      </c>
    </row>
    <row r="490" spans="1:7" ht="11.25" customHeight="1" x14ac:dyDescent="0.2">
      <c r="A490" s="72" t="s">
        <v>115</v>
      </c>
      <c r="B490" s="73"/>
      <c r="C490" s="74"/>
      <c r="D490" s="72" t="s">
        <v>763</v>
      </c>
      <c r="E490" s="74"/>
      <c r="F490" s="72" t="s">
        <v>764</v>
      </c>
      <c r="G490" s="132" t="s">
        <v>566</v>
      </c>
    </row>
    <row r="491" spans="1:7" ht="11.25" customHeight="1" x14ac:dyDescent="0.2">
      <c r="A491" s="84" t="s">
        <v>170</v>
      </c>
      <c r="B491" s="73"/>
      <c r="C491" s="74"/>
      <c r="D491" s="72" t="s">
        <v>765</v>
      </c>
      <c r="E491" s="74"/>
      <c r="F491" s="72" t="s">
        <v>766</v>
      </c>
      <c r="G491" s="132" t="s">
        <v>767</v>
      </c>
    </row>
    <row r="492" spans="1:7" ht="11.25" customHeight="1" x14ac:dyDescent="0.2">
      <c r="A492" s="84" t="s">
        <v>170</v>
      </c>
      <c r="B492" s="73"/>
      <c r="C492" s="74"/>
      <c r="D492" s="72" t="s">
        <v>768</v>
      </c>
      <c r="E492" s="74"/>
      <c r="F492" s="72" t="s">
        <v>769</v>
      </c>
      <c r="G492" s="132" t="s">
        <v>770</v>
      </c>
    </row>
    <row r="493" spans="1:7" ht="11.25" customHeight="1" x14ac:dyDescent="0.2">
      <c r="A493" s="84" t="s">
        <v>170</v>
      </c>
      <c r="B493" s="73"/>
      <c r="C493" s="74"/>
      <c r="D493" s="72" t="s">
        <v>771</v>
      </c>
      <c r="E493" s="74"/>
      <c r="F493" s="72" t="s">
        <v>766</v>
      </c>
      <c r="G493" s="132" t="s">
        <v>606</v>
      </c>
    </row>
    <row r="494" spans="1:7" ht="11.25" customHeight="1" x14ac:dyDescent="0.2">
      <c r="A494" s="72" t="s">
        <v>772</v>
      </c>
      <c r="B494" s="73"/>
      <c r="C494" s="74"/>
      <c r="D494" s="72" t="s">
        <v>773</v>
      </c>
      <c r="E494" s="74"/>
      <c r="F494" s="72" t="s">
        <v>774</v>
      </c>
      <c r="G494" s="75" t="s">
        <v>1012</v>
      </c>
    </row>
    <row r="495" spans="1:7" ht="11.25" customHeight="1" x14ac:dyDescent="0.2">
      <c r="A495" s="63" t="s">
        <v>170</v>
      </c>
      <c r="B495" s="58"/>
      <c r="C495" s="52"/>
      <c r="D495" s="47" t="s">
        <v>775</v>
      </c>
      <c r="E495" s="52"/>
      <c r="F495" s="47" t="s">
        <v>776</v>
      </c>
      <c r="G495" s="60" t="s">
        <v>777</v>
      </c>
    </row>
    <row r="496" spans="1:7" ht="11.25" customHeight="1" x14ac:dyDescent="0.2">
      <c r="A496" s="49"/>
      <c r="B496" s="61"/>
      <c r="C496" s="57"/>
      <c r="D496" s="62" t="s">
        <v>778</v>
      </c>
      <c r="E496" s="57"/>
      <c r="F496" s="57"/>
      <c r="G496" s="69"/>
    </row>
    <row r="497" spans="1:7" ht="11.25" customHeight="1" x14ac:dyDescent="0.2">
      <c r="A497" s="72" t="s">
        <v>779</v>
      </c>
      <c r="B497" s="123" t="s">
        <v>31</v>
      </c>
      <c r="C497" s="74"/>
      <c r="D497" s="72" t="s">
        <v>407</v>
      </c>
      <c r="E497" s="74"/>
      <c r="F497" s="72" t="s">
        <v>780</v>
      </c>
      <c r="G497" s="75" t="s">
        <v>1013</v>
      </c>
    </row>
    <row r="498" spans="1:7" ht="11.25" customHeight="1" x14ac:dyDescent="0.2">
      <c r="A498" s="84" t="s">
        <v>170</v>
      </c>
      <c r="B498" s="123" t="s">
        <v>12</v>
      </c>
      <c r="C498" s="74"/>
      <c r="D498" s="72" t="s">
        <v>410</v>
      </c>
      <c r="E498" s="74"/>
      <c r="F498" s="72" t="s">
        <v>781</v>
      </c>
      <c r="G498" s="75" t="s">
        <v>1014</v>
      </c>
    </row>
    <row r="499" spans="1:7" ht="11.1" customHeight="1" x14ac:dyDescent="0.2">
      <c r="A499" s="72" t="s">
        <v>782</v>
      </c>
      <c r="B499" s="73"/>
      <c r="C499" s="52"/>
      <c r="D499" s="52"/>
      <c r="E499" s="52"/>
      <c r="F499" s="52"/>
      <c r="G499" s="54"/>
    </row>
    <row r="500" spans="1:7" ht="12.6" customHeight="1" x14ac:dyDescent="0.2">
      <c r="A500" s="84" t="s">
        <v>26</v>
      </c>
      <c r="B500" s="73"/>
      <c r="C500" s="74"/>
      <c r="D500" s="84" t="s">
        <v>12</v>
      </c>
      <c r="E500" s="74"/>
      <c r="F500" s="72" t="s">
        <v>1015</v>
      </c>
      <c r="G500" s="132" t="s">
        <v>786</v>
      </c>
    </row>
    <row r="501" spans="1:7" ht="11.25" customHeight="1" x14ac:dyDescent="0.2">
      <c r="A501" s="99" t="s">
        <v>170</v>
      </c>
      <c r="B501" s="73"/>
      <c r="C501" s="74"/>
      <c r="D501" s="84" t="s">
        <v>12</v>
      </c>
      <c r="E501" s="74"/>
      <c r="F501" s="72" t="s">
        <v>784</v>
      </c>
      <c r="G501" s="132" t="s">
        <v>770</v>
      </c>
    </row>
    <row r="502" spans="1:7" ht="12.6" customHeight="1" x14ac:dyDescent="0.2">
      <c r="A502" s="84" t="s">
        <v>603</v>
      </c>
      <c r="B502" s="73"/>
      <c r="C502" s="57"/>
      <c r="D502" s="131" t="s">
        <v>783</v>
      </c>
      <c r="E502" s="57"/>
      <c r="F502" s="131" t="s">
        <v>1016</v>
      </c>
      <c r="G502" s="132" t="s">
        <v>557</v>
      </c>
    </row>
    <row r="503" spans="1:7" ht="11.25" customHeight="1" x14ac:dyDescent="0.2">
      <c r="A503" s="99" t="s">
        <v>170</v>
      </c>
      <c r="B503" s="73"/>
      <c r="C503" s="74"/>
      <c r="D503" s="84" t="s">
        <v>12</v>
      </c>
      <c r="E503" s="74"/>
      <c r="F503" s="72" t="s">
        <v>784</v>
      </c>
      <c r="G503" s="132" t="s">
        <v>785</v>
      </c>
    </row>
    <row r="504" spans="1:7" ht="11.25" customHeight="1" x14ac:dyDescent="0.2">
      <c r="A504" s="72" t="s">
        <v>787</v>
      </c>
      <c r="B504" s="73"/>
      <c r="C504" s="128"/>
      <c r="D504" s="46"/>
      <c r="E504" s="46"/>
      <c r="F504" s="46"/>
      <c r="G504" s="78"/>
    </row>
    <row r="505" spans="1:7" ht="11.25" customHeight="1" x14ac:dyDescent="0.2">
      <c r="A505" s="65" t="s">
        <v>403</v>
      </c>
      <c r="B505" s="122" t="s">
        <v>191</v>
      </c>
      <c r="C505" s="46"/>
      <c r="D505" s="76" t="s">
        <v>415</v>
      </c>
      <c r="E505" s="46"/>
      <c r="F505" s="76" t="s">
        <v>416</v>
      </c>
      <c r="G505" s="80" t="s">
        <v>788</v>
      </c>
    </row>
    <row r="506" spans="1:7" ht="11.25" customHeight="1" x14ac:dyDescent="0.2">
      <c r="A506" s="48"/>
      <c r="B506" s="64"/>
      <c r="C506" s="46"/>
      <c r="D506" s="65" t="s">
        <v>417</v>
      </c>
      <c r="E506" s="48"/>
      <c r="F506" s="65" t="s">
        <v>418</v>
      </c>
      <c r="G506" s="67"/>
    </row>
    <row r="507" spans="1:7" ht="11.25" customHeight="1" x14ac:dyDescent="0.2">
      <c r="A507" s="149" t="s">
        <v>894</v>
      </c>
      <c r="B507" s="150" t="s">
        <v>12</v>
      </c>
      <c r="C507" s="52"/>
      <c r="D507" s="47" t="s">
        <v>512</v>
      </c>
      <c r="E507" s="52"/>
      <c r="F507" s="47" t="s">
        <v>513</v>
      </c>
      <c r="G507" s="60" t="s">
        <v>767</v>
      </c>
    </row>
    <row r="508" spans="1:7" ht="11.25" customHeight="1" x14ac:dyDescent="0.2">
      <c r="A508" s="49"/>
      <c r="B508" s="61"/>
      <c r="C508" s="57"/>
      <c r="D508" s="62" t="s">
        <v>515</v>
      </c>
      <c r="E508" s="57"/>
      <c r="F508" s="57"/>
      <c r="G508" s="69"/>
    </row>
    <row r="509" spans="1:7" ht="11.25" customHeight="1" x14ac:dyDescent="0.2">
      <c r="A509" s="174" t="s">
        <v>272</v>
      </c>
      <c r="B509" s="180"/>
      <c r="C509" s="180"/>
      <c r="D509" s="180"/>
      <c r="E509" s="180"/>
      <c r="F509" s="180"/>
      <c r="G509" s="180"/>
    </row>
    <row r="510" spans="1:7" ht="11.25" customHeight="1" x14ac:dyDescent="0.2">
      <c r="A510" s="171" t="s">
        <v>273</v>
      </c>
      <c r="B510" s="175"/>
      <c r="C510" s="175"/>
      <c r="D510" s="175"/>
      <c r="E510" s="175"/>
      <c r="F510" s="175"/>
      <c r="G510" s="175"/>
    </row>
    <row r="511" spans="1:7" ht="11.25" customHeight="1" x14ac:dyDescent="0.2">
      <c r="A511" s="171" t="s">
        <v>161</v>
      </c>
      <c r="B511" s="175"/>
      <c r="C511" s="175"/>
      <c r="D511" s="175"/>
      <c r="E511" s="175"/>
      <c r="F511" s="175"/>
      <c r="G511" s="175"/>
    </row>
    <row r="512" spans="1:7" ht="11.25" customHeight="1" x14ac:dyDescent="0.2">
      <c r="A512" s="176"/>
      <c r="B512" s="176"/>
      <c r="C512" s="176"/>
      <c r="D512" s="176"/>
      <c r="E512" s="176"/>
      <c r="F512" s="176"/>
      <c r="G512" s="176"/>
    </row>
    <row r="513" spans="1:7" ht="11.25" customHeight="1" x14ac:dyDescent="0.2">
      <c r="A513" s="171" t="s">
        <v>162</v>
      </c>
      <c r="B513" s="175"/>
      <c r="C513" s="175"/>
      <c r="D513" s="175"/>
      <c r="E513" s="175"/>
      <c r="F513" s="175"/>
      <c r="G513" s="175"/>
    </row>
    <row r="514" spans="1:7" ht="11.25" customHeight="1" x14ac:dyDescent="0.2">
      <c r="A514" s="177"/>
      <c r="B514" s="177"/>
      <c r="C514" s="177"/>
      <c r="D514" s="177"/>
      <c r="E514" s="177"/>
      <c r="F514" s="177"/>
      <c r="G514" s="177"/>
    </row>
    <row r="515" spans="1:7" ht="11.25" customHeight="1" x14ac:dyDescent="0.2">
      <c r="A515" s="51"/>
      <c r="B515" s="51"/>
      <c r="C515" s="52"/>
      <c r="D515" s="53" t="s">
        <v>163</v>
      </c>
      <c r="E515" s="51"/>
      <c r="F515" s="51"/>
      <c r="G515" s="54"/>
    </row>
    <row r="516" spans="1:7" ht="11.25" customHeight="1" x14ac:dyDescent="0.2">
      <c r="A516" s="170" t="s">
        <v>3</v>
      </c>
      <c r="B516" s="170"/>
      <c r="C516" s="57"/>
      <c r="D516" s="55" t="s">
        <v>164</v>
      </c>
      <c r="E516" s="56"/>
      <c r="F516" s="55" t="s">
        <v>165</v>
      </c>
      <c r="G516" s="55" t="s">
        <v>166</v>
      </c>
    </row>
    <row r="517" spans="1:7" ht="11.25" customHeight="1" x14ac:dyDescent="0.2">
      <c r="A517" s="72" t="s">
        <v>789</v>
      </c>
      <c r="B517" s="73"/>
      <c r="C517" s="74"/>
      <c r="D517" s="72" t="s">
        <v>790</v>
      </c>
      <c r="E517" s="74"/>
      <c r="F517" s="72" t="s">
        <v>791</v>
      </c>
      <c r="G517" s="118" t="s">
        <v>792</v>
      </c>
    </row>
    <row r="518" spans="1:7" ht="11.25" customHeight="1" x14ac:dyDescent="0.2">
      <c r="A518" s="84" t="s">
        <v>170</v>
      </c>
      <c r="B518" s="73"/>
      <c r="C518" s="74"/>
      <c r="D518" s="84" t="s">
        <v>12</v>
      </c>
      <c r="E518" s="74"/>
      <c r="F518" s="72" t="s">
        <v>793</v>
      </c>
      <c r="G518" s="118" t="s">
        <v>794</v>
      </c>
    </row>
    <row r="519" spans="1:7" ht="11.25" customHeight="1" x14ac:dyDescent="0.2">
      <c r="A519" s="84" t="s">
        <v>170</v>
      </c>
      <c r="B519" s="73"/>
      <c r="C519" s="74"/>
      <c r="D519" s="84" t="s">
        <v>12</v>
      </c>
      <c r="E519" s="74"/>
      <c r="F519" s="72" t="s">
        <v>795</v>
      </c>
      <c r="G519" s="118" t="s">
        <v>796</v>
      </c>
    </row>
    <row r="520" spans="1:7" ht="11.25" customHeight="1" x14ac:dyDescent="0.2">
      <c r="A520" s="84" t="s">
        <v>170</v>
      </c>
      <c r="B520" s="73"/>
      <c r="C520" s="74"/>
      <c r="D520" s="84" t="s">
        <v>12</v>
      </c>
      <c r="E520" s="74"/>
      <c r="F520" s="72" t="s">
        <v>1017</v>
      </c>
      <c r="G520" s="118" t="s">
        <v>796</v>
      </c>
    </row>
    <row r="521" spans="1:7" ht="11.25" customHeight="1" x14ac:dyDescent="0.2">
      <c r="A521" s="84" t="s">
        <v>170</v>
      </c>
      <c r="B521" s="73"/>
      <c r="C521" s="74"/>
      <c r="D521" s="84" t="s">
        <v>12</v>
      </c>
      <c r="E521" s="74"/>
      <c r="F521" s="72" t="s">
        <v>797</v>
      </c>
      <c r="G521" s="118" t="s">
        <v>798</v>
      </c>
    </row>
    <row r="522" spans="1:7" ht="11.25" customHeight="1" x14ac:dyDescent="0.2">
      <c r="A522" s="151" t="s">
        <v>170</v>
      </c>
      <c r="B522" s="73"/>
      <c r="C522" s="74"/>
      <c r="D522" s="75" t="s">
        <v>799</v>
      </c>
      <c r="E522" s="74"/>
      <c r="F522" s="72" t="s">
        <v>800</v>
      </c>
      <c r="G522" s="118" t="s">
        <v>801</v>
      </c>
    </row>
    <row r="523" spans="1:7" ht="11.25" customHeight="1" x14ac:dyDescent="0.2">
      <c r="A523" s="72" t="s">
        <v>802</v>
      </c>
      <c r="B523" s="73"/>
      <c r="C523" s="74"/>
      <c r="D523" s="72" t="s">
        <v>803</v>
      </c>
      <c r="E523" s="74"/>
      <c r="F523" s="72" t="s">
        <v>804</v>
      </c>
      <c r="G523" s="75" t="s">
        <v>601</v>
      </c>
    </row>
    <row r="524" spans="1:7" ht="11.25" customHeight="1" x14ac:dyDescent="0.2">
      <c r="A524" s="63" t="s">
        <v>170</v>
      </c>
      <c r="B524" s="58"/>
      <c r="C524" s="52"/>
      <c r="D524" s="47" t="s">
        <v>617</v>
      </c>
      <c r="E524" s="52"/>
      <c r="F524" s="47" t="s">
        <v>805</v>
      </c>
      <c r="G524" s="59" t="s">
        <v>806</v>
      </c>
    </row>
    <row r="525" spans="1:7" ht="11.25" customHeight="1" x14ac:dyDescent="0.2">
      <c r="A525" s="49"/>
      <c r="B525" s="61"/>
      <c r="C525" s="57"/>
      <c r="D525" s="62" t="s">
        <v>621</v>
      </c>
      <c r="E525" s="57"/>
      <c r="F525" s="57"/>
      <c r="G525" s="68"/>
    </row>
    <row r="526" spans="1:7" ht="11.25" customHeight="1" x14ac:dyDescent="0.2">
      <c r="A526" s="84" t="s">
        <v>170</v>
      </c>
      <c r="B526" s="73"/>
      <c r="C526" s="74"/>
      <c r="D526" s="72" t="s">
        <v>807</v>
      </c>
      <c r="E526" s="74"/>
      <c r="F526" s="84" t="s">
        <v>1018</v>
      </c>
      <c r="G526" s="75" t="s">
        <v>808</v>
      </c>
    </row>
    <row r="527" spans="1:7" ht="11.25" customHeight="1" x14ac:dyDescent="0.2">
      <c r="A527" s="65" t="s">
        <v>170</v>
      </c>
      <c r="B527" s="64"/>
      <c r="C527" s="46"/>
      <c r="D527" s="47" t="s">
        <v>624</v>
      </c>
      <c r="E527" s="46"/>
      <c r="F527" s="76" t="s">
        <v>809</v>
      </c>
      <c r="G527" s="77" t="s">
        <v>810</v>
      </c>
    </row>
    <row r="528" spans="1:7" ht="11.25" customHeight="1" x14ac:dyDescent="0.2">
      <c r="A528" s="46"/>
      <c r="B528" s="64"/>
      <c r="C528" s="46"/>
      <c r="D528" s="62" t="s">
        <v>627</v>
      </c>
      <c r="E528" s="46"/>
      <c r="F528" s="46"/>
      <c r="G528" s="78"/>
    </row>
    <row r="529" spans="1:7" ht="11.25" customHeight="1" x14ac:dyDescent="0.2">
      <c r="A529" s="84" t="s">
        <v>170</v>
      </c>
      <c r="B529" s="73"/>
      <c r="C529" s="74"/>
      <c r="D529" s="72" t="s">
        <v>628</v>
      </c>
      <c r="E529" s="74"/>
      <c r="F529" s="72" t="s">
        <v>1019</v>
      </c>
      <c r="G529" s="75" t="s">
        <v>606</v>
      </c>
    </row>
    <row r="530" spans="1:7" ht="11.25" customHeight="1" x14ac:dyDescent="0.2">
      <c r="A530" s="59" t="s">
        <v>811</v>
      </c>
      <c r="B530" s="58"/>
      <c r="C530" s="52"/>
      <c r="D530" s="76" t="s">
        <v>450</v>
      </c>
      <c r="E530" s="52"/>
      <c r="F530" s="47" t="s">
        <v>451</v>
      </c>
      <c r="G530" s="118" t="s">
        <v>480</v>
      </c>
    </row>
    <row r="531" spans="1:7" ht="11.25" customHeight="1" x14ac:dyDescent="0.2">
      <c r="A531" s="47" t="s">
        <v>812</v>
      </c>
      <c r="B531" s="79" t="s">
        <v>428</v>
      </c>
      <c r="C531" s="52"/>
      <c r="D531" s="59" t="s">
        <v>803</v>
      </c>
      <c r="E531" s="52"/>
      <c r="F531" s="47" t="s">
        <v>813</v>
      </c>
      <c r="G531" s="59" t="s">
        <v>814</v>
      </c>
    </row>
    <row r="532" spans="1:7" ht="11.25" customHeight="1" x14ac:dyDescent="0.2">
      <c r="A532" s="57"/>
      <c r="B532" s="143" t="s">
        <v>620</v>
      </c>
      <c r="C532" s="57"/>
      <c r="D532" s="57"/>
      <c r="E532" s="57"/>
      <c r="F532" s="49"/>
      <c r="G532" s="68"/>
    </row>
    <row r="533" spans="1:7" ht="11.25" customHeight="1" x14ac:dyDescent="0.2">
      <c r="A533" s="65" t="s">
        <v>170</v>
      </c>
      <c r="B533" s="122" t="s">
        <v>12</v>
      </c>
      <c r="C533" s="46"/>
      <c r="D533" s="76" t="s">
        <v>815</v>
      </c>
      <c r="E533" s="46"/>
      <c r="F533" s="76" t="s">
        <v>816</v>
      </c>
      <c r="G533" s="77" t="s">
        <v>817</v>
      </c>
    </row>
    <row r="534" spans="1:7" ht="11.25" customHeight="1" x14ac:dyDescent="0.2">
      <c r="A534" s="46"/>
      <c r="B534" s="64"/>
      <c r="C534" s="46"/>
      <c r="D534" s="65" t="s">
        <v>818</v>
      </c>
      <c r="E534" s="48"/>
      <c r="F534" s="65" t="s">
        <v>819</v>
      </c>
      <c r="G534" s="78"/>
    </row>
    <row r="535" spans="1:7" ht="11.25" customHeight="1" x14ac:dyDescent="0.2">
      <c r="A535" s="72" t="s">
        <v>820</v>
      </c>
      <c r="B535" s="123" t="s">
        <v>31</v>
      </c>
      <c r="C535" s="74"/>
      <c r="D535" s="72" t="s">
        <v>407</v>
      </c>
      <c r="E535" s="74"/>
      <c r="F535" s="72" t="s">
        <v>780</v>
      </c>
      <c r="G535" s="75" t="s">
        <v>927</v>
      </c>
    </row>
    <row r="536" spans="1:7" ht="11.25" customHeight="1" x14ac:dyDescent="0.2">
      <c r="A536" s="84" t="s">
        <v>170</v>
      </c>
      <c r="B536" s="123" t="s">
        <v>12</v>
      </c>
      <c r="C536" s="74"/>
      <c r="D536" s="72" t="s">
        <v>410</v>
      </c>
      <c r="E536" s="74"/>
      <c r="F536" s="72" t="s">
        <v>781</v>
      </c>
      <c r="G536" s="75" t="s">
        <v>1020</v>
      </c>
    </row>
    <row r="537" spans="1:7" ht="11.25" customHeight="1" x14ac:dyDescent="0.2">
      <c r="A537" s="72" t="s">
        <v>73</v>
      </c>
      <c r="B537" s="73"/>
      <c r="C537" s="46"/>
      <c r="D537" s="46"/>
      <c r="E537" s="46"/>
      <c r="F537" s="46"/>
      <c r="G537" s="78"/>
    </row>
    <row r="538" spans="1:7" ht="11.25" customHeight="1" x14ac:dyDescent="0.2">
      <c r="A538" s="65" t="s">
        <v>896</v>
      </c>
      <c r="B538" s="64"/>
      <c r="C538" s="46"/>
      <c r="D538" s="76" t="s">
        <v>536</v>
      </c>
      <c r="E538" s="46"/>
      <c r="F538" s="76" t="s">
        <v>821</v>
      </c>
      <c r="G538" s="77" t="s">
        <v>1021</v>
      </c>
    </row>
    <row r="539" spans="1:7" ht="11.25" customHeight="1" x14ac:dyDescent="0.2">
      <c r="A539" s="103" t="s">
        <v>822</v>
      </c>
      <c r="B539" s="64"/>
      <c r="C539" s="46"/>
      <c r="D539" s="65" t="s">
        <v>539</v>
      </c>
      <c r="E539" s="46"/>
      <c r="F539" s="48"/>
      <c r="G539" s="65" t="s">
        <v>823</v>
      </c>
    </row>
    <row r="540" spans="1:7" ht="11.25" customHeight="1" x14ac:dyDescent="0.2">
      <c r="A540" s="112" t="s">
        <v>170</v>
      </c>
      <c r="B540" s="58"/>
      <c r="C540" s="52"/>
      <c r="D540" s="59" t="s">
        <v>824</v>
      </c>
      <c r="E540" s="52"/>
      <c r="F540" s="47" t="s">
        <v>825</v>
      </c>
      <c r="G540" s="59" t="s">
        <v>826</v>
      </c>
    </row>
    <row r="541" spans="1:7" ht="11.25" customHeight="1" x14ac:dyDescent="0.2">
      <c r="A541" s="49"/>
      <c r="B541" s="61"/>
      <c r="C541" s="57"/>
      <c r="D541" s="49"/>
      <c r="E541" s="49"/>
      <c r="F541" s="62" t="s">
        <v>827</v>
      </c>
      <c r="G541" s="49"/>
    </row>
    <row r="542" spans="1:7" ht="11.25" customHeight="1" x14ac:dyDescent="0.2">
      <c r="A542" s="112" t="s">
        <v>170</v>
      </c>
      <c r="B542" s="58"/>
      <c r="C542" s="52"/>
      <c r="D542" s="63" t="s">
        <v>12</v>
      </c>
      <c r="E542" s="54"/>
      <c r="F542" s="47" t="s">
        <v>902</v>
      </c>
      <c r="G542" s="59" t="s">
        <v>828</v>
      </c>
    </row>
    <row r="543" spans="1:7" ht="11.25" customHeight="1" x14ac:dyDescent="0.2">
      <c r="A543" s="99" t="s">
        <v>170</v>
      </c>
      <c r="B543" s="73"/>
      <c r="C543" s="74"/>
      <c r="D543" s="72" t="s">
        <v>461</v>
      </c>
      <c r="E543" s="152"/>
      <c r="F543" s="72" t="s">
        <v>462</v>
      </c>
      <c r="G543" s="75" t="s">
        <v>1039</v>
      </c>
    </row>
    <row r="544" spans="1:7" ht="11.25" customHeight="1" x14ac:dyDescent="0.2">
      <c r="A544" s="63" t="s">
        <v>76</v>
      </c>
      <c r="B544" s="58"/>
      <c r="C544" s="52"/>
      <c r="D544" s="47" t="s">
        <v>536</v>
      </c>
      <c r="E544" s="52"/>
      <c r="F544" s="47" t="s">
        <v>537</v>
      </c>
      <c r="G544" s="60" t="s">
        <v>829</v>
      </c>
    </row>
    <row r="545" spans="1:7" ht="11.25" customHeight="1" x14ac:dyDescent="0.2">
      <c r="A545" s="49"/>
      <c r="B545" s="61"/>
      <c r="C545" s="57"/>
      <c r="D545" s="62" t="s">
        <v>539</v>
      </c>
      <c r="E545" s="57"/>
      <c r="F545" s="57"/>
      <c r="G545" s="69"/>
    </row>
    <row r="546" spans="1:7" ht="11.25" customHeight="1" x14ac:dyDescent="0.2">
      <c r="A546" s="99" t="s">
        <v>170</v>
      </c>
      <c r="B546" s="73"/>
      <c r="C546" s="74"/>
      <c r="D546" s="75" t="s">
        <v>824</v>
      </c>
      <c r="E546" s="152"/>
      <c r="F546" s="72" t="s">
        <v>830</v>
      </c>
      <c r="G546" s="118" t="s">
        <v>831</v>
      </c>
    </row>
    <row r="547" spans="1:7" ht="11.25" customHeight="1" x14ac:dyDescent="0.2">
      <c r="A547" s="99" t="s">
        <v>170</v>
      </c>
      <c r="B547" s="73"/>
      <c r="C547" s="74"/>
      <c r="D547" s="84" t="s">
        <v>12</v>
      </c>
      <c r="E547" s="74"/>
      <c r="F547" s="72" t="s">
        <v>832</v>
      </c>
      <c r="G547" s="118" t="s">
        <v>833</v>
      </c>
    </row>
    <row r="548" spans="1:7" ht="11.25" customHeight="1" x14ac:dyDescent="0.2">
      <c r="A548" s="47" t="s">
        <v>834</v>
      </c>
      <c r="B548" s="79" t="s">
        <v>191</v>
      </c>
      <c r="C548" s="52"/>
      <c r="D548" s="47" t="s">
        <v>835</v>
      </c>
      <c r="E548" s="52"/>
      <c r="F548" s="47" t="s">
        <v>490</v>
      </c>
      <c r="G548" s="59" t="s">
        <v>1022</v>
      </c>
    </row>
    <row r="549" spans="1:7" ht="11.25" customHeight="1" x14ac:dyDescent="0.2">
      <c r="A549" s="84" t="s">
        <v>170</v>
      </c>
      <c r="B549" s="123" t="s">
        <v>12</v>
      </c>
      <c r="C549" s="74"/>
      <c r="D549" s="72" t="s">
        <v>235</v>
      </c>
      <c r="E549" s="100"/>
      <c r="F549" s="72" t="s">
        <v>836</v>
      </c>
      <c r="G549" s="75" t="s">
        <v>1023</v>
      </c>
    </row>
    <row r="550" spans="1:7" ht="11.25" customHeight="1" x14ac:dyDescent="0.2">
      <c r="A550" s="59" t="s">
        <v>837</v>
      </c>
      <c r="B550" s="79" t="s">
        <v>12</v>
      </c>
      <c r="C550" s="52"/>
      <c r="D550" s="47" t="s">
        <v>838</v>
      </c>
      <c r="E550" s="52"/>
      <c r="F550" s="47" t="s">
        <v>839</v>
      </c>
      <c r="G550" s="60" t="s">
        <v>311</v>
      </c>
    </row>
    <row r="551" spans="1:7" ht="11.25" customHeight="1" x14ac:dyDescent="0.2">
      <c r="A551" s="49"/>
      <c r="B551" s="61"/>
      <c r="C551" s="57"/>
      <c r="D551" s="62" t="s">
        <v>840</v>
      </c>
      <c r="E551" s="57"/>
      <c r="F551" s="57"/>
      <c r="G551" s="68"/>
    </row>
    <row r="552" spans="1:7" ht="11.25" customHeight="1" x14ac:dyDescent="0.2">
      <c r="A552" s="63" t="s">
        <v>170</v>
      </c>
      <c r="B552" s="79" t="s">
        <v>12</v>
      </c>
      <c r="C552" s="52"/>
      <c r="D552" s="47" t="s">
        <v>841</v>
      </c>
      <c r="E552" s="52"/>
      <c r="F552" s="47" t="s">
        <v>842</v>
      </c>
      <c r="G552" s="60" t="s">
        <v>843</v>
      </c>
    </row>
    <row r="553" spans="1:7" ht="11.25" customHeight="1" x14ac:dyDescent="0.2">
      <c r="A553" s="49"/>
      <c r="B553" s="61"/>
      <c r="C553" s="57"/>
      <c r="D553" s="62" t="s">
        <v>844</v>
      </c>
      <c r="E553" s="57"/>
      <c r="F553" s="57"/>
      <c r="G553" s="69"/>
    </row>
    <row r="554" spans="1:7" ht="11.25" customHeight="1" x14ac:dyDescent="0.2">
      <c r="A554" s="84" t="s">
        <v>170</v>
      </c>
      <c r="B554" s="123" t="s">
        <v>12</v>
      </c>
      <c r="C554" s="57"/>
      <c r="D554" s="72" t="s">
        <v>356</v>
      </c>
      <c r="E554" s="74"/>
      <c r="F554" s="47" t="s">
        <v>845</v>
      </c>
      <c r="G554" s="60" t="s">
        <v>846</v>
      </c>
    </row>
    <row r="555" spans="1:7" ht="11.25" customHeight="1" x14ac:dyDescent="0.2">
      <c r="A555" s="84" t="s">
        <v>170</v>
      </c>
      <c r="B555" s="123" t="s">
        <v>12</v>
      </c>
      <c r="C555" s="74"/>
      <c r="D555" s="65" t="s">
        <v>12</v>
      </c>
      <c r="E555" s="57"/>
      <c r="F555" s="72" t="s">
        <v>847</v>
      </c>
      <c r="G555" s="75" t="s">
        <v>848</v>
      </c>
    </row>
    <row r="556" spans="1:7" ht="11.25" customHeight="1" x14ac:dyDescent="0.2">
      <c r="A556" s="72" t="s">
        <v>133</v>
      </c>
      <c r="B556" s="73"/>
      <c r="C556" s="74"/>
      <c r="D556" s="72" t="s">
        <v>410</v>
      </c>
      <c r="E556" s="74"/>
      <c r="F556" s="72" t="s">
        <v>781</v>
      </c>
      <c r="G556" s="75" t="s">
        <v>849</v>
      </c>
    </row>
    <row r="557" spans="1:7" ht="11.25" customHeight="1" x14ac:dyDescent="0.2">
      <c r="A557" s="72" t="s">
        <v>850</v>
      </c>
      <c r="B557" s="123" t="s">
        <v>191</v>
      </c>
      <c r="C557" s="74"/>
      <c r="D557" s="72" t="s">
        <v>851</v>
      </c>
      <c r="E557" s="74"/>
      <c r="F557" s="72" t="s">
        <v>852</v>
      </c>
      <c r="G557" s="118" t="s">
        <v>208</v>
      </c>
    </row>
    <row r="558" spans="1:7" ht="11.25" customHeight="1" x14ac:dyDescent="0.2">
      <c r="A558" s="72" t="s">
        <v>853</v>
      </c>
      <c r="B558" s="73"/>
      <c r="C558" s="74"/>
      <c r="D558" s="72" t="s">
        <v>898</v>
      </c>
      <c r="E558" s="74"/>
      <c r="F558" s="72" t="s">
        <v>854</v>
      </c>
      <c r="G558" s="118" t="s">
        <v>855</v>
      </c>
    </row>
    <row r="559" spans="1:7" ht="11.25" customHeight="1" x14ac:dyDescent="0.2">
      <c r="A559" s="65" t="s">
        <v>170</v>
      </c>
      <c r="B559" s="64"/>
      <c r="C559" s="46"/>
      <c r="D559" s="76" t="s">
        <v>415</v>
      </c>
      <c r="E559" s="46"/>
      <c r="F559" s="76" t="s">
        <v>416</v>
      </c>
      <c r="G559" s="80" t="s">
        <v>770</v>
      </c>
    </row>
    <row r="560" spans="1:7" ht="11.25" customHeight="1" x14ac:dyDescent="0.2">
      <c r="A560" s="48"/>
      <c r="B560" s="64"/>
      <c r="C560" s="46"/>
      <c r="D560" s="65" t="s">
        <v>417</v>
      </c>
      <c r="E560" s="48"/>
      <c r="F560" s="65" t="s">
        <v>418</v>
      </c>
      <c r="G560" s="67"/>
    </row>
    <row r="561" spans="1:7" ht="11.25" customHeight="1" x14ac:dyDescent="0.2">
      <c r="A561" s="47" t="s">
        <v>856</v>
      </c>
      <c r="B561" s="58"/>
      <c r="C561" s="52"/>
      <c r="D561" s="47" t="s">
        <v>536</v>
      </c>
      <c r="E561" s="52"/>
      <c r="F561" s="47" t="s">
        <v>857</v>
      </c>
      <c r="G561" s="59" t="s">
        <v>858</v>
      </c>
    </row>
    <row r="562" spans="1:7" ht="11.25" customHeight="1" x14ac:dyDescent="0.2">
      <c r="A562" s="57"/>
      <c r="B562" s="61"/>
      <c r="C562" s="57"/>
      <c r="D562" s="62" t="s">
        <v>539</v>
      </c>
      <c r="E562" s="57"/>
      <c r="F562" s="57"/>
      <c r="G562" s="68"/>
    </row>
    <row r="563" spans="1:7" ht="11.25" customHeight="1" x14ac:dyDescent="0.2">
      <c r="A563" s="65" t="s">
        <v>170</v>
      </c>
      <c r="B563" s="64"/>
      <c r="C563" s="46"/>
      <c r="D563" s="77" t="s">
        <v>824</v>
      </c>
      <c r="E563" s="46"/>
      <c r="F563" s="76" t="s">
        <v>825</v>
      </c>
      <c r="G563" s="77" t="s">
        <v>859</v>
      </c>
    </row>
    <row r="564" spans="1:7" ht="11.25" customHeight="1" x14ac:dyDescent="0.2">
      <c r="A564" s="46"/>
      <c r="B564" s="64"/>
      <c r="C564" s="46"/>
      <c r="D564" s="48"/>
      <c r="E564" s="48"/>
      <c r="F564" s="65" t="s">
        <v>860</v>
      </c>
      <c r="G564" s="77" t="s">
        <v>263</v>
      </c>
    </row>
    <row r="565" spans="1:7" ht="11.25" customHeight="1" x14ac:dyDescent="0.2">
      <c r="A565" s="84" t="s">
        <v>170</v>
      </c>
      <c r="B565" s="73"/>
      <c r="C565" s="74"/>
      <c r="D565" s="63" t="s">
        <v>12</v>
      </c>
      <c r="E565" s="74"/>
      <c r="F565" s="47" t="s">
        <v>902</v>
      </c>
      <c r="G565" s="59" t="s">
        <v>861</v>
      </c>
    </row>
    <row r="566" spans="1:7" ht="11.25" customHeight="1" x14ac:dyDescent="0.2">
      <c r="A566" s="84" t="s">
        <v>170</v>
      </c>
      <c r="B566" s="73"/>
      <c r="C566" s="74"/>
      <c r="D566" s="72" t="s">
        <v>461</v>
      </c>
      <c r="E566" s="74"/>
      <c r="F566" s="72" t="s">
        <v>462</v>
      </c>
      <c r="G566" s="75" t="s">
        <v>862</v>
      </c>
    </row>
    <row r="567" spans="1:7" ht="11.25" customHeight="1" x14ac:dyDescent="0.2">
      <c r="A567" s="179" t="s">
        <v>1024</v>
      </c>
      <c r="B567" s="179"/>
      <c r="C567" s="179"/>
      <c r="D567" s="179"/>
      <c r="E567" s="179"/>
      <c r="F567" s="179"/>
      <c r="G567" s="179"/>
    </row>
    <row r="568" spans="1:7" ht="11.25" customHeight="1" x14ac:dyDescent="0.2">
      <c r="A568" s="178" t="s">
        <v>1025</v>
      </c>
      <c r="B568" s="178"/>
      <c r="C568" s="178"/>
      <c r="D568" s="178"/>
      <c r="E568" s="178"/>
      <c r="F568" s="178"/>
      <c r="G568" s="178"/>
    </row>
    <row r="569" spans="1:7" ht="11.25" customHeight="1" x14ac:dyDescent="0.2">
      <c r="A569" s="178" t="s">
        <v>1026</v>
      </c>
      <c r="B569" s="178"/>
      <c r="C569" s="178"/>
      <c r="D569" s="178"/>
      <c r="E569" s="178"/>
      <c r="F569" s="178"/>
      <c r="G569" s="178"/>
    </row>
    <row r="570" spans="1:7" ht="11.25" customHeight="1" x14ac:dyDescent="0.2">
      <c r="A570" s="178" t="s">
        <v>1027</v>
      </c>
      <c r="B570" s="178"/>
      <c r="C570" s="178"/>
      <c r="D570" s="178"/>
      <c r="E570" s="178"/>
      <c r="F570" s="178"/>
      <c r="G570" s="178"/>
    </row>
    <row r="571" spans="1:7" ht="11.25" customHeight="1" x14ac:dyDescent="0.2">
      <c r="A571" s="178" t="s">
        <v>1028</v>
      </c>
      <c r="B571" s="178"/>
      <c r="C571" s="178"/>
      <c r="D571" s="178"/>
      <c r="E571" s="178"/>
      <c r="F571" s="178"/>
      <c r="G571" s="178"/>
    </row>
    <row r="572" spans="1:7" ht="11.25" customHeight="1" x14ac:dyDescent="0.2">
      <c r="A572" s="178" t="s">
        <v>1029</v>
      </c>
      <c r="B572" s="178"/>
      <c r="C572" s="178"/>
      <c r="D572" s="178"/>
      <c r="E572" s="178"/>
      <c r="F572" s="178"/>
      <c r="G572" s="178"/>
    </row>
    <row r="573" spans="1:7" ht="11.25" customHeight="1" x14ac:dyDescent="0.2">
      <c r="A573" s="153"/>
    </row>
  </sheetData>
  <sheetProtection selectLockedCells="1" selectUnlockedCells="1"/>
  <mergeCells count="67">
    <mergeCell ref="A453:G453"/>
    <mergeCell ref="A509:G509"/>
    <mergeCell ref="A448:G448"/>
    <mergeCell ref="A449:G449"/>
    <mergeCell ref="A450:G450"/>
    <mergeCell ref="A451:G451"/>
    <mergeCell ref="A452:G452"/>
    <mergeCell ref="A572:G572"/>
    <mergeCell ref="A567:G567"/>
    <mergeCell ref="A568:G568"/>
    <mergeCell ref="A569:G569"/>
    <mergeCell ref="A570:G570"/>
    <mergeCell ref="A571:G571"/>
    <mergeCell ref="A130:G130"/>
    <mergeCell ref="A129:G129"/>
    <mergeCell ref="A194:G194"/>
    <mergeCell ref="A193:G193"/>
    <mergeCell ref="A132:G132"/>
    <mergeCell ref="A131:G131"/>
    <mergeCell ref="A389:G389"/>
    <mergeCell ref="A388:G388"/>
    <mergeCell ref="A385:G385"/>
    <mergeCell ref="A261:G261"/>
    <mergeCell ref="A260:G260"/>
    <mergeCell ref="A324:G324"/>
    <mergeCell ref="A325:G325"/>
    <mergeCell ref="A386:G386"/>
    <mergeCell ref="A387:G387"/>
    <mergeCell ref="A323:G323"/>
    <mergeCell ref="A195:G195"/>
    <mergeCell ref="A196:G196"/>
    <mergeCell ref="A197:G197"/>
    <mergeCell ref="A321:G321"/>
    <mergeCell ref="A322:G322"/>
    <mergeCell ref="A259:G259"/>
    <mergeCell ref="A258:G258"/>
    <mergeCell ref="A257:G257"/>
    <mergeCell ref="A514:G514"/>
    <mergeCell ref="A510:G510"/>
    <mergeCell ref="A511:G511"/>
    <mergeCell ref="A512:G512"/>
    <mergeCell ref="A513:G513"/>
    <mergeCell ref="A65:G65"/>
    <mergeCell ref="A66:G66"/>
    <mergeCell ref="A67:G67"/>
    <mergeCell ref="A1:G1"/>
    <mergeCell ref="A2:G2"/>
    <mergeCell ref="A3:G3"/>
    <mergeCell ref="A4:G4"/>
    <mergeCell ref="A5:G5"/>
    <mergeCell ref="A7:B7"/>
    <mergeCell ref="A391:B391"/>
    <mergeCell ref="A455:B455"/>
    <mergeCell ref="A516:B516"/>
    <mergeCell ref="A64:G64"/>
    <mergeCell ref="A69:G69"/>
    <mergeCell ref="A128:G128"/>
    <mergeCell ref="A192:G192"/>
    <mergeCell ref="A256:G256"/>
    <mergeCell ref="A320:G320"/>
    <mergeCell ref="A384:G384"/>
    <mergeCell ref="A71:B71"/>
    <mergeCell ref="A135:B135"/>
    <mergeCell ref="A199:B199"/>
    <mergeCell ref="A263:B263"/>
    <mergeCell ref="A327:B327"/>
    <mergeCell ref="A68:G68"/>
  </mergeCells>
  <pageMargins left="0.5" right="0.5" top="0.5" bottom="0.75" header="0.5" footer="0.5"/>
  <pageSetup scale="98" firstPageNumber="0" orientation="portrait" r:id="rId1"/>
  <headerFooter alignWithMargins="0"/>
  <rowBreaks count="1" manualBreakCount="1">
    <brk id="50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CA330-86A7-4A73-AB3B-2BBE87790B8E}">
  <dimension ref="A1:D33"/>
  <sheetViews>
    <sheetView zoomScaleNormal="100" workbookViewId="0">
      <selection sqref="A1:D1"/>
    </sheetView>
  </sheetViews>
  <sheetFormatPr defaultColWidth="9" defaultRowHeight="12.75" x14ac:dyDescent="0.2"/>
  <cols>
    <col min="1" max="1" width="16.5" style="1" customWidth="1"/>
    <col min="2" max="2" width="14.625" style="1" customWidth="1"/>
    <col min="3" max="3" width="1.5" style="1" customWidth="1"/>
    <col min="4" max="4" width="9.25" style="1" customWidth="1"/>
    <col min="5" max="16384" width="9" style="1"/>
  </cols>
  <sheetData>
    <row r="1" spans="1:4" ht="11.25" customHeight="1" x14ac:dyDescent="0.2">
      <c r="A1" s="187" t="s">
        <v>863</v>
      </c>
      <c r="B1" s="188"/>
      <c r="C1" s="188"/>
      <c r="D1" s="188"/>
    </row>
    <row r="2" spans="1:4" ht="12.4" customHeight="1" x14ac:dyDescent="0.2">
      <c r="A2" s="187" t="s">
        <v>881</v>
      </c>
      <c r="B2" s="188"/>
      <c r="C2" s="188"/>
      <c r="D2" s="188"/>
    </row>
    <row r="3" spans="1:4" ht="11.25" customHeight="1" x14ac:dyDescent="0.2">
      <c r="A3" s="189"/>
      <c r="B3" s="189"/>
      <c r="C3" s="189"/>
      <c r="D3" s="189"/>
    </row>
    <row r="4" spans="1:4" ht="11.25" customHeight="1" x14ac:dyDescent="0.2">
      <c r="A4" s="187" t="s">
        <v>864</v>
      </c>
      <c r="B4" s="188"/>
      <c r="C4" s="188"/>
      <c r="D4" s="188"/>
    </row>
    <row r="5" spans="1:4" ht="11.25" customHeight="1" x14ac:dyDescent="0.2">
      <c r="A5" s="190"/>
      <c r="B5" s="190"/>
      <c r="C5" s="190"/>
      <c r="D5" s="190"/>
    </row>
    <row r="6" spans="1:4" ht="11.25" customHeight="1" x14ac:dyDescent="0.2">
      <c r="A6" s="185" t="s">
        <v>3</v>
      </c>
      <c r="B6" s="186"/>
      <c r="C6" s="8"/>
      <c r="D6" s="17" t="s">
        <v>865</v>
      </c>
    </row>
    <row r="7" spans="1:4" ht="12.6" customHeight="1" x14ac:dyDescent="0.2">
      <c r="A7" s="18" t="s">
        <v>866</v>
      </c>
      <c r="B7" s="12"/>
      <c r="C7" s="8"/>
      <c r="D7" s="7">
        <v>96</v>
      </c>
    </row>
    <row r="8" spans="1:4" ht="11.25" customHeight="1" x14ac:dyDescent="0.2">
      <c r="A8" s="18" t="s">
        <v>190</v>
      </c>
      <c r="B8" s="19" t="s">
        <v>10</v>
      </c>
      <c r="C8" s="8"/>
      <c r="D8" s="7">
        <v>27</v>
      </c>
    </row>
    <row r="9" spans="1:4" ht="11.25" customHeight="1" x14ac:dyDescent="0.2">
      <c r="A9" s="18" t="s">
        <v>867</v>
      </c>
      <c r="B9" s="9"/>
      <c r="C9" s="8"/>
      <c r="D9" s="7">
        <v>200</v>
      </c>
    </row>
    <row r="10" spans="1:4" ht="11.25" customHeight="1" x14ac:dyDescent="0.2">
      <c r="A10" s="18" t="s">
        <v>868</v>
      </c>
      <c r="B10" s="9"/>
      <c r="C10" s="8"/>
      <c r="D10" s="7">
        <v>66700</v>
      </c>
    </row>
    <row r="11" spans="1:4" ht="11.25" customHeight="1" x14ac:dyDescent="0.2">
      <c r="A11" s="18" t="s">
        <v>869</v>
      </c>
      <c r="B11" s="19" t="s">
        <v>10</v>
      </c>
      <c r="C11" s="8"/>
      <c r="D11" s="7">
        <v>40</v>
      </c>
    </row>
    <row r="12" spans="1:4" ht="11.25" customHeight="1" x14ac:dyDescent="0.2">
      <c r="A12" s="18" t="s">
        <v>870</v>
      </c>
      <c r="B12" s="9"/>
      <c r="C12" s="8"/>
      <c r="D12" s="7">
        <v>11</v>
      </c>
    </row>
    <row r="13" spans="1:4" ht="11.25" customHeight="1" x14ac:dyDescent="0.2">
      <c r="A13" s="18" t="s">
        <v>453</v>
      </c>
      <c r="B13" s="9"/>
      <c r="C13" s="8"/>
      <c r="D13" s="7">
        <v>41</v>
      </c>
    </row>
    <row r="14" spans="1:4" ht="11.25" customHeight="1" x14ac:dyDescent="0.2">
      <c r="A14" s="18" t="s">
        <v>882</v>
      </c>
      <c r="B14" s="19" t="s">
        <v>10</v>
      </c>
      <c r="C14" s="8"/>
      <c r="D14" s="7">
        <v>5</v>
      </c>
    </row>
    <row r="15" spans="1:4" ht="11.25" customHeight="1" x14ac:dyDescent="0.2">
      <c r="A15" s="18" t="s">
        <v>516</v>
      </c>
      <c r="B15" s="9"/>
      <c r="C15" s="8"/>
      <c r="D15" s="7">
        <v>670</v>
      </c>
    </row>
    <row r="16" spans="1:4" ht="11.25" customHeight="1" x14ac:dyDescent="0.2">
      <c r="A16" s="18" t="s">
        <v>871</v>
      </c>
      <c r="B16" s="19" t="s">
        <v>10</v>
      </c>
      <c r="C16" s="8"/>
      <c r="D16" s="7">
        <v>300</v>
      </c>
    </row>
    <row r="17" spans="1:4" ht="11.25" customHeight="1" x14ac:dyDescent="0.2">
      <c r="A17" s="18" t="s">
        <v>872</v>
      </c>
      <c r="B17" s="9"/>
      <c r="C17" s="8"/>
      <c r="D17" s="7">
        <v>230</v>
      </c>
    </row>
    <row r="18" spans="1:4" ht="11.25" customHeight="1" x14ac:dyDescent="0.2">
      <c r="A18" s="18" t="s">
        <v>873</v>
      </c>
      <c r="B18" s="19" t="s">
        <v>10</v>
      </c>
      <c r="C18" s="8"/>
      <c r="D18" s="7">
        <v>3700</v>
      </c>
    </row>
    <row r="19" spans="1:4" ht="11.25" customHeight="1" x14ac:dyDescent="0.2">
      <c r="A19" s="18" t="s">
        <v>630</v>
      </c>
      <c r="B19" s="9"/>
      <c r="C19" s="8"/>
      <c r="D19" s="7">
        <v>1600</v>
      </c>
    </row>
    <row r="20" spans="1:4" ht="11.25" customHeight="1" x14ac:dyDescent="0.2">
      <c r="A20" s="18" t="s">
        <v>883</v>
      </c>
      <c r="B20" s="19" t="s">
        <v>10</v>
      </c>
      <c r="C20" s="8"/>
      <c r="D20" s="7">
        <v>63</v>
      </c>
    </row>
    <row r="21" spans="1:4" ht="11.25" customHeight="1" x14ac:dyDescent="0.2">
      <c r="A21" s="18" t="s">
        <v>874</v>
      </c>
      <c r="B21" s="9"/>
      <c r="C21" s="8"/>
      <c r="D21" s="7">
        <v>37</v>
      </c>
    </row>
    <row r="22" spans="1:4" ht="11.25" customHeight="1" x14ac:dyDescent="0.2">
      <c r="A22" s="18" t="s">
        <v>875</v>
      </c>
      <c r="B22" s="19" t="s">
        <v>10</v>
      </c>
      <c r="C22" s="8"/>
      <c r="D22" s="7">
        <v>322</v>
      </c>
    </row>
    <row r="23" spans="1:4" ht="11.25" customHeight="1" x14ac:dyDescent="0.2">
      <c r="A23" s="18" t="s">
        <v>837</v>
      </c>
      <c r="B23" s="19" t="s">
        <v>12</v>
      </c>
      <c r="C23" s="8"/>
      <c r="D23" s="7">
        <v>3500</v>
      </c>
    </row>
    <row r="24" spans="1:4" ht="11.25" customHeight="1" x14ac:dyDescent="0.2">
      <c r="A24" s="18" t="s">
        <v>133</v>
      </c>
      <c r="B24" s="9"/>
      <c r="C24" s="8"/>
      <c r="D24" s="7">
        <v>14</v>
      </c>
    </row>
    <row r="25" spans="1:4" ht="11.25" customHeight="1" x14ac:dyDescent="0.2">
      <c r="A25" s="18" t="s">
        <v>876</v>
      </c>
      <c r="B25" s="9"/>
      <c r="C25" s="8"/>
      <c r="D25" s="7">
        <v>15</v>
      </c>
    </row>
    <row r="26" spans="1:4" ht="11.25" customHeight="1" x14ac:dyDescent="0.2">
      <c r="A26" s="18" t="s">
        <v>856</v>
      </c>
      <c r="B26" s="19" t="s">
        <v>10</v>
      </c>
      <c r="C26" s="8"/>
      <c r="D26" s="7">
        <v>6</v>
      </c>
    </row>
    <row r="27" spans="1:4" ht="22.9" customHeight="1" x14ac:dyDescent="0.2">
      <c r="A27" s="183" t="s">
        <v>900</v>
      </c>
      <c r="B27" s="183"/>
      <c r="C27" s="183"/>
      <c r="D27" s="183"/>
    </row>
    <row r="28" spans="1:4" ht="11.25" customHeight="1" x14ac:dyDescent="0.2">
      <c r="A28" s="184" t="s">
        <v>877</v>
      </c>
      <c r="B28" s="184"/>
      <c r="C28" s="184"/>
      <c r="D28" s="184"/>
    </row>
    <row r="29" spans="1:4" ht="11.25" customHeight="1" x14ac:dyDescent="0.2">
      <c r="A29" s="5"/>
      <c r="B29" s="4"/>
      <c r="C29" s="5"/>
      <c r="D29" s="4"/>
    </row>
    <row r="30" spans="1:4" ht="11.25" customHeight="1" x14ac:dyDescent="0.2">
      <c r="A30" s="10"/>
      <c r="B30" s="4"/>
      <c r="C30" s="5"/>
      <c r="D30" s="4"/>
    </row>
    <row r="31" spans="1:4" ht="11.25" customHeight="1" x14ac:dyDescent="0.2">
      <c r="A31" s="10"/>
      <c r="B31" s="4"/>
      <c r="C31" s="5"/>
      <c r="D31" s="4"/>
    </row>
    <row r="32" spans="1:4" ht="11.25" customHeight="1" x14ac:dyDescent="0.2">
      <c r="A32" s="6"/>
      <c r="B32" s="4"/>
      <c r="C32" s="5"/>
      <c r="D32" s="4"/>
    </row>
    <row r="33" spans="1:4" ht="11.25" customHeight="1" x14ac:dyDescent="0.2">
      <c r="A33" s="3"/>
      <c r="B33" s="2"/>
      <c r="C33" s="2"/>
      <c r="D33" s="2"/>
    </row>
  </sheetData>
  <sheetProtection selectLockedCells="1" selectUnlockedCells="1"/>
  <mergeCells count="8">
    <mergeCell ref="A27:D27"/>
    <mergeCell ref="A28:D28"/>
    <mergeCell ref="A6:B6"/>
    <mergeCell ref="A1:D1"/>
    <mergeCell ref="A2:D2"/>
    <mergeCell ref="A3:D3"/>
    <mergeCell ref="A4:D4"/>
    <mergeCell ref="A5:D5"/>
  </mergeCells>
  <pageMargins left="0.5" right="0.5" top="0.5" bottom="0.75" header="0.5" footer="0.5"/>
  <pageSetup firstPageNumber="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15C7000-B81C-490B-B712-2D7DE2229867}">
  <ds:schemaRefs>
    <ds:schemaRef ds:uri="http://schemas.microsoft.com/sharepoint/v3/contenttype/forms"/>
  </ds:schemaRefs>
</ds:datastoreItem>
</file>

<file path=customXml/itemProps2.xml><?xml version="1.0" encoding="utf-8"?>
<ds:datastoreItem xmlns:ds="http://schemas.openxmlformats.org/officeDocument/2006/customXml" ds:itemID="{5BCA3D94-63F2-4EB5-A5EC-13CD24D584F5}">
  <ds:schemaRefs>
    <ds:schemaRef ds:uri="http://schemas.microsoft.com/office/2006/documentManagement/types"/>
    <ds:schemaRef ds:uri="31062a0d-ede8-4112-b4bb-00a9c1bc8e16"/>
    <ds:schemaRef ds:uri="http://purl.org/dc/elements/1.1/"/>
    <ds:schemaRef ds:uri="http://schemas.microsoft.com/office/2006/metadata/properties"/>
    <ds:schemaRef ds:uri="http://schemas.microsoft.com/office/infopath/2007/PartnerControls"/>
    <ds:schemaRef ds:uri="08020ff4-f632-4952-8504-a4a18e274e6c"/>
    <ds:schemaRef ds:uri="http://schemas.microsoft.com/sharepoint/v3"/>
    <ds:schemaRef ds:uri="http://schemas.openxmlformats.org/package/2006/metadata/core-properties"/>
    <ds:schemaRef ds:uri="http://purl.org/dc/terms/"/>
    <ds:schemaRef ds:uri="d925d976-9e2a-4bab-ad6d-d3ef45ec2550"/>
    <ds:schemaRef ds:uri="http://www.w3.org/XML/1998/namespace"/>
    <ds:schemaRef ds:uri="http://purl.org/dc/dcmityp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E3F3A8EB-25EA-48A1-A8AC-1BB2B39EDFFB}"/>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outh Africa 2021</dc:title>
  <dc:subject/>
  <dc:creator>Neely, Paula R.</dc:creator>
  <cp:keywords>minerals</cp:keywords>
  <dc:description/>
  <cp:lastModifiedBy>Natalie Juda</cp:lastModifiedBy>
  <cp:revision/>
  <cp:lastPrinted>2025-09-22T14:28:02Z</cp:lastPrinted>
  <dcterms:created xsi:type="dcterms:W3CDTF">2021-03-17T12:36:08Z</dcterms:created>
  <dcterms:modified xsi:type="dcterms:W3CDTF">2025-09-30T14:32: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